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row>
    <row r="1661" spans="3:12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row>
    <row r="1662" spans="3:12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row>
    <row r="1663" spans="3:12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row>
    <row r="1664" spans="3:12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row>
    <row r="1665" spans="3:12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row>
    <row r="1666" spans="3:12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row>
    <row r="1667" spans="3:12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row>
    <row r="1668" spans="3:12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row>
    <row r="1669" spans="3:12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row>
    <row r="1670" spans="3:12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row>
    <row r="1671" spans="3:12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row>
    <row r="1672" spans="3:12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row>
    <row r="1673" spans="3:12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row>
    <row r="1674" spans="3:12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row>
    <row r="1675" spans="3:12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row>
    <row r="1676" spans="3:12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row>
    <row r="1677" spans="3:12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row>
    <row r="1678" spans="3:12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row>
    <row r="1679" spans="3:12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row>
    <row r="1680" spans="3:12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row>
    <row r="1681" spans="3:12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row>
    <row r="1682" spans="3:12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row>
    <row r="1683" spans="3:12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row>
    <row r="1684" spans="3:12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row>
    <row r="1685" spans="3:12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row>
    <row r="1686" spans="3:12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row>
    <row r="1687" spans="3:12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row>
    <row r="1688" spans="3:12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row>
    <row r="1689" spans="3:12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row>
    <row r="1690" spans="3:12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row>
    <row r="1691" spans="3:12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row>
    <row r="1692" spans="3:12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row>
    <row r="1693" spans="3:12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row>
    <row r="1694" spans="3:12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row>
    <row r="1695" spans="3:12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row>
    <row r="1696" spans="3:12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row>
    <row r="1697" spans="3:12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row>
    <row r="1698" spans="3:12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row>
    <row r="1699" spans="3:12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row>
    <row r="1700" spans="3:12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row>
    <row r="1701" spans="3:12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row>
    <row r="1702" spans="3:12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row>
    <row r="1703" spans="3:12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row>
    <row r="1704" spans="3:12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row>
    <row r="1705" spans="3:12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row>
    <row r="1706" spans="3:12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row>
    <row r="1707" spans="3:12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row>
    <row r="1708" spans="3:12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row>
    <row r="1709" spans="3:12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row>
    <row r="1710" spans="3:12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row>
    <row r="1711" spans="3:12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row>
    <row r="1712" spans="3:12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row>
    <row r="1713" spans="3:12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row>
    <row r="1714" spans="3:12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row>
    <row r="1715" spans="3:12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row>
    <row r="1716" spans="3:12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row>
    <row r="1717" spans="3:12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row>
    <row r="1718" spans="3:12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row>
    <row r="1719" spans="3:12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row>
    <row r="1720" spans="3:12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row>
    <row r="1721" spans="3:12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row>
    <row r="1722" spans="3:12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row>
    <row r="1723" spans="3:12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row>
    <row r="1724" spans="3:12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row>
    <row r="1725" spans="3:12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row>
    <row r="1726" spans="3:12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row>
    <row r="1727" spans="3:12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row>
    <row r="1728" spans="3:12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row>
    <row r="1729" spans="3:12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row>
    <row r="1730" spans="3:12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row>
    <row r="1731" spans="3:12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row>
    <row r="1732" spans="3:12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row>
    <row r="1733" spans="3:12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row>
    <row r="1734" spans="3:12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row>
    <row r="1735" spans="3:12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row>
    <row r="1736" spans="3:12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row>
    <row r="1737" spans="3:12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row>
    <row r="1738" spans="3:12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row>
    <row r="1739" spans="3:12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row>
    <row r="1740" spans="3:12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row>
    <row r="1741" spans="3:12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row>
    <row r="1742" spans="3:12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row>
    <row r="1743" spans="3:12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row>
    <row r="1744" spans="3:12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row>
    <row r="1745" spans="3:12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row>
    <row r="1746" spans="3:12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row>
    <row r="1747" spans="3:12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row>
    <row r="1748" spans="3:12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row>
    <row r="1749" spans="3:12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row>
    <row r="1750" spans="3:12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row>
    <row r="1751" spans="3:12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row>
    <row r="1752" spans="3:12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row>
    <row r="1753" spans="3:12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row>
    <row r="1754" spans="3:12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row>
    <row r="1755" spans="3:12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row>
    <row r="1756" spans="3:12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row>
    <row r="1757" spans="3:12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row>
    <row r="1758" spans="3:12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row>
    <row r="1759" spans="3:12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row>
    <row r="1760" spans="3:12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row>
    <row r="1761" spans="3:12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row>
    <row r="1762" spans="3:12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row>
    <row r="1763" spans="3:12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row>
    <row r="1764" spans="3:12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row>
    <row r="1765" spans="3:12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row>
    <row r="1766" spans="3:12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row>
    <row r="1767" spans="3:12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row>
    <row r="1768" spans="3:12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row>
    <row r="1769" spans="3:12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row>
    <row r="1770" spans="3:12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row>
    <row r="1771" spans="3:12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row>
    <row r="1772" spans="3:12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row>
    <row r="1773" spans="3:12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row>
    <row r="1774" spans="3:12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row>
    <row r="1775" spans="3:12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row>
    <row r="1776" spans="3:12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row>
    <row r="1777" spans="3:12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row>
    <row r="1778" spans="3:12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row>
    <row r="1779" spans="3:12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row>
    <row r="1780" spans="3:12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row>
    <row r="1781" spans="3:12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row>
    <row r="1782" spans="3:12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row>
    <row r="1783" spans="3:12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row>
    <row r="1784" spans="3:12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row>
    <row r="1785" spans="3:12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row>
    <row r="1786" spans="3:12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row>
    <row r="1787" spans="3:12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row>
    <row r="1788" spans="3:122" s="1" customFormat="1">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c r="BA1788"/>
      <c r="BB1788"/>
      <c r="BC1788"/>
      <c r="BD1788"/>
      <c r="BE1788"/>
      <c r="BF1788"/>
      <c r="BG1788"/>
      <c r="BH1788"/>
      <c r="BI1788"/>
      <c r="BJ1788"/>
      <c r="BK1788"/>
      <c r="BL1788"/>
      <c r="BM1788"/>
      <c r="BN1788"/>
      <c r="BO1788"/>
      <c r="BP1788"/>
      <c r="BQ1788"/>
      <c r="BR1788"/>
      <c r="BS1788"/>
      <c r="BT1788"/>
      <c r="BU1788"/>
      <c r="BV1788"/>
      <c r="BW1788"/>
      <c r="BX1788"/>
      <c r="BY1788"/>
      <c r="BZ1788"/>
      <c r="CA1788"/>
      <c r="CB1788"/>
      <c r="CC1788"/>
      <c r="CD1788"/>
      <c r="CE1788"/>
      <c r="CF1788"/>
      <c r="CG1788"/>
      <c r="CH1788"/>
      <c r="CI1788"/>
      <c r="CJ1788"/>
      <c r="CK1788"/>
      <c r="CL1788"/>
      <c r="CM1788"/>
      <c r="CN1788"/>
      <c r="CO1788"/>
      <c r="CP1788"/>
      <c r="CQ1788"/>
      <c r="CR1788"/>
      <c r="CS1788"/>
      <c r="CT1788"/>
      <c r="CU1788"/>
      <c r="CV1788"/>
      <c r="CW1788"/>
      <c r="CX1788"/>
      <c r="CY1788"/>
      <c r="CZ1788"/>
      <c r="DA1788"/>
      <c r="DB1788"/>
      <c r="DC1788"/>
      <c r="DD1788"/>
      <c r="DE1788"/>
      <c r="DF1788"/>
      <c r="DG1788"/>
      <c r="DH1788"/>
      <c r="DI1788"/>
      <c r="DJ1788"/>
      <c r="DK1788"/>
      <c r="DL1788"/>
      <c r="DM1788"/>
      <c r="DN1788"/>
      <c r="DO1788"/>
      <c r="DP1788"/>
      <c r="DQ1788"/>
      <c r="DR1788"/>
    </row>
    <row r="1789" spans="3:122" s="1" customFormat="1">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c r="BA1789"/>
      <c r="BB1789"/>
      <c r="BC1789"/>
      <c r="BD1789"/>
      <c r="BE1789"/>
      <c r="BF1789"/>
      <c r="BG1789"/>
      <c r="BH1789"/>
      <c r="BI1789"/>
      <c r="BJ1789"/>
      <c r="BK1789"/>
      <c r="BL1789"/>
      <c r="BM1789"/>
      <c r="BN1789"/>
      <c r="BO1789"/>
      <c r="BP1789"/>
      <c r="BQ1789"/>
      <c r="BR1789"/>
      <c r="BS1789"/>
      <c r="BT1789"/>
      <c r="BU1789"/>
      <c r="BV1789"/>
      <c r="BW1789"/>
      <c r="BX1789"/>
      <c r="BY1789"/>
      <c r="BZ1789"/>
      <c r="CA1789"/>
      <c r="CB1789"/>
      <c r="CC1789"/>
      <c r="CD1789"/>
      <c r="CE1789"/>
      <c r="CF1789"/>
      <c r="CG1789"/>
      <c r="CH1789"/>
      <c r="CI1789"/>
      <c r="CJ1789"/>
      <c r="CK1789"/>
      <c r="CL1789"/>
      <c r="CM1789"/>
      <c r="CN1789"/>
      <c r="CO1789"/>
      <c r="CP1789"/>
      <c r="CQ1789"/>
      <c r="CR1789"/>
      <c r="CS1789"/>
      <c r="CT1789"/>
      <c r="CU1789"/>
      <c r="CV1789"/>
      <c r="CW1789"/>
      <c r="CX1789"/>
      <c r="CY1789"/>
      <c r="CZ1789"/>
      <c r="DA1789"/>
      <c r="DB1789"/>
      <c r="DC1789"/>
      <c r="DD1789"/>
      <c r="DE1789"/>
      <c r="DF1789"/>
      <c r="DG1789"/>
      <c r="DH1789"/>
      <c r="DI1789"/>
      <c r="DJ1789"/>
      <c r="DK1789"/>
      <c r="DL1789"/>
      <c r="DM1789"/>
      <c r="DN1789"/>
      <c r="DO1789"/>
      <c r="DP1789"/>
      <c r="DQ1789"/>
      <c r="DR1789"/>
    </row>
    <row r="1790" spans="3:122" s="1" customFormat="1">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c r="BA1790"/>
      <c r="BB1790"/>
      <c r="BC1790"/>
      <c r="BD1790"/>
      <c r="BE1790"/>
      <c r="BF1790"/>
      <c r="BG1790"/>
      <c r="BH1790"/>
      <c r="BI1790"/>
      <c r="BJ1790"/>
      <c r="BK1790"/>
      <c r="BL1790"/>
      <c r="BM1790"/>
      <c r="BN1790"/>
      <c r="BO1790"/>
      <c r="BP1790"/>
      <c r="BQ1790"/>
      <c r="BR1790"/>
      <c r="BS1790"/>
      <c r="BT1790"/>
      <c r="BU1790"/>
      <c r="BV1790"/>
      <c r="BW1790"/>
      <c r="BX1790"/>
      <c r="BY1790"/>
      <c r="BZ1790"/>
      <c r="CA1790"/>
      <c r="CB1790"/>
      <c r="CC1790"/>
      <c r="CD1790"/>
      <c r="CE1790"/>
      <c r="CF1790"/>
      <c r="CG1790"/>
      <c r="CH1790"/>
      <c r="CI1790"/>
      <c r="CJ1790"/>
      <c r="CK1790"/>
      <c r="CL1790"/>
      <c r="CM1790"/>
      <c r="CN1790"/>
      <c r="CO1790"/>
      <c r="CP1790"/>
      <c r="CQ1790"/>
      <c r="CR1790"/>
      <c r="CS1790"/>
      <c r="CT1790"/>
      <c r="CU1790"/>
      <c r="CV1790"/>
      <c r="CW1790"/>
      <c r="CX1790"/>
      <c r="CY1790"/>
      <c r="CZ1790"/>
      <c r="DA1790"/>
      <c r="DB1790"/>
      <c r="DC1790"/>
      <c r="DD1790"/>
      <c r="DE1790"/>
      <c r="DF1790"/>
      <c r="DG1790"/>
      <c r="DH1790"/>
      <c r="DI1790"/>
      <c r="DJ1790"/>
      <c r="DK1790"/>
      <c r="DL1790"/>
      <c r="DM1790"/>
      <c r="DN1790"/>
      <c r="DO1790"/>
      <c r="DP1790"/>
      <c r="DQ1790"/>
      <c r="DR1790"/>
    </row>
    <row r="1791" spans="3:122">
      <c r="D1791"/>
      <c r="E1791"/>
      <c r="F1791"/>
      <c r="G1791"/>
      <c r="H1791"/>
      <c r="I1791"/>
      <c r="J1791"/>
      <c r="K1791"/>
      <c r="L1791"/>
      <c r="M1791"/>
    </row>
    <row r="1792" spans="3:12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row r="20061" customFormat="1"/>
    <row r="20062" customFormat="1"/>
    <row r="20063"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AA74"/>
  <sheetViews>
    <sheetView zoomScale="80" zoomScaleNormal="80" workbookViewId="0">
      <selection activeCell="U40" sqref="U40"/>
    </sheetView>
  </sheetViews>
  <sheetFormatPr defaultRowHeight="15"/>
  <cols>
    <col min="1" max="1" width="4.42578125" customWidth="1"/>
    <col min="2" max="2" width="92.28515625" bestFit="1" customWidth="1"/>
    <col min="3" max="3" width="28.5703125" bestFit="1" customWidth="1"/>
    <col min="4" max="17" width="9.7109375" bestFit="1" customWidth="1"/>
    <col min="18" max="24" width="9.42578125" bestFit="1" customWidth="1"/>
    <col min="26" max="26" width="20.7109375" bestFit="1" customWidth="1"/>
    <col min="27" max="27" width="13.85546875" customWidth="1"/>
  </cols>
  <sheetData>
    <row r="2" spans="2:27">
      <c r="B2" t="str">
        <f>'Maximum demand'!C5</f>
        <v>Row Labels</v>
      </c>
      <c r="C2" s="21">
        <f>'Maximum demand'!D5*1</f>
        <v>2006</v>
      </c>
      <c r="D2" s="21">
        <f>'Maximum demand'!E5*1</f>
        <v>2007</v>
      </c>
      <c r="E2" s="21">
        <f>'Maximum demand'!F5*1</f>
        <v>2008</v>
      </c>
      <c r="F2" s="21">
        <f>'Maximum demand'!G5*1</f>
        <v>2009</v>
      </c>
      <c r="G2" s="21">
        <f>'Maximum demand'!H5*1</f>
        <v>2010</v>
      </c>
      <c r="H2" s="21">
        <f>'Maximum demand'!I5*1</f>
        <v>2011</v>
      </c>
      <c r="I2" s="21">
        <f>'Maximum demand'!J5*1</f>
        <v>2012</v>
      </c>
      <c r="J2" s="21">
        <f>'Maximum demand'!K5*1</f>
        <v>2013</v>
      </c>
      <c r="K2" s="21">
        <f>'Maximum demand'!L5*1</f>
        <v>2014</v>
      </c>
      <c r="L2" s="21">
        <f>'Maximum demand'!M5*1</f>
        <v>2015</v>
      </c>
      <c r="M2" s="21">
        <f>'Maximum demand'!N5*1</f>
        <v>2016</v>
      </c>
      <c r="N2" s="21">
        <f>'Maximum demand'!O5*1</f>
        <v>2017</v>
      </c>
      <c r="O2" s="21">
        <f>'Maximum demand'!P5*1</f>
        <v>2018</v>
      </c>
      <c r="P2" s="21">
        <f>'Maximum demand'!Q5*1</f>
        <v>2019</v>
      </c>
      <c r="Q2" s="21">
        <f>'Maximum demand'!R5*1</f>
        <v>2020</v>
      </c>
      <c r="R2" s="21">
        <f>'Maximum demand'!S5*1</f>
        <v>2021</v>
      </c>
      <c r="S2" s="21">
        <f>'Maximum demand'!T5*1</f>
        <v>2022</v>
      </c>
      <c r="T2" s="21">
        <f>'Maximum demand'!U5*1</f>
        <v>2023</v>
      </c>
      <c r="U2" s="21">
        <f>'Maximum demand'!V5*1</f>
        <v>2024</v>
      </c>
      <c r="V2" s="21">
        <f>'Maximum demand'!W5*1</f>
        <v>0</v>
      </c>
      <c r="W2" s="21">
        <f>'Maximum demand'!X5*1</f>
        <v>0</v>
      </c>
      <c r="X2" s="21">
        <f>'Maximum demand'!Y5*1</f>
        <v>0</v>
      </c>
      <c r="Z2" s="21" t="str">
        <f>"Average last "&amp;Instructions!$E$8&amp;" years"</f>
        <v>Average last 5 years</v>
      </c>
    </row>
    <row r="3" spans="2:27">
      <c r="B3" t="str">
        <f>'Maximum demand'!C6</f>
        <v>EB</v>
      </c>
      <c r="C3" s="16"/>
      <c r="D3" s="16"/>
      <c r="E3" s="16"/>
      <c r="F3" s="16"/>
      <c r="G3" s="16"/>
      <c r="H3" s="16"/>
      <c r="I3" s="16"/>
      <c r="J3" s="16"/>
      <c r="K3" s="16"/>
      <c r="L3" s="16"/>
      <c r="M3" s="16"/>
      <c r="N3" s="16"/>
      <c r="O3" s="16"/>
      <c r="P3" s="16"/>
      <c r="Q3" s="16"/>
      <c r="R3" s="16"/>
      <c r="S3" s="16"/>
      <c r="T3" s="16"/>
      <c r="U3" s="16"/>
      <c r="V3" s="16"/>
      <c r="W3" s="16"/>
      <c r="X3" s="16"/>
      <c r="Z3" s="16" t="str">
        <f ca="1">IFERROR(AVERAGE(OFFSET(C3,0,COUNTIF(C3:X3,"&gt;0")-Instructions!$E$8,1,5)),"")</f>
        <v/>
      </c>
    </row>
    <row r="4" spans="2:27">
      <c r="B4" t="str">
        <f>'Maximum demand'!C7</f>
        <v>3.4 - operational data</v>
      </c>
      <c r="C4" s="16"/>
      <c r="D4" s="16"/>
      <c r="E4" s="16"/>
      <c r="F4" s="16"/>
      <c r="G4" s="16"/>
      <c r="H4" s="16"/>
      <c r="I4" s="16"/>
      <c r="J4" s="16"/>
      <c r="K4" s="16"/>
      <c r="L4" s="16"/>
      <c r="M4" s="16"/>
      <c r="N4" s="16"/>
      <c r="O4" s="16"/>
      <c r="P4" s="16"/>
      <c r="Q4" s="16"/>
      <c r="R4" s="16"/>
      <c r="S4" s="16"/>
      <c r="T4" s="16"/>
      <c r="U4" s="16"/>
      <c r="V4" s="16"/>
      <c r="W4" s="16"/>
      <c r="X4" s="16"/>
      <c r="Z4" s="16" t="str">
        <f ca="1">IFERROR(AVERAGE(OFFSET(C4,0,COUNTIF(C4:X4,"&lt;&gt;0")-Instructions!$E$8,1,5)),"")</f>
        <v/>
      </c>
    </row>
    <row r="5" spans="2:27">
      <c r="B5" t="str">
        <f>'Maximum demand'!C8</f>
        <v>3.4.3 - system demand</v>
      </c>
      <c r="C5" s="16"/>
      <c r="D5" s="16"/>
      <c r="E5" s="16"/>
      <c r="F5" s="16"/>
      <c r="G5" s="16"/>
      <c r="H5" s="16"/>
      <c r="I5" s="16"/>
      <c r="J5" s="16"/>
      <c r="K5" s="16"/>
      <c r="L5" s="16"/>
      <c r="M5" s="16"/>
      <c r="N5" s="16"/>
      <c r="O5" s="16"/>
      <c r="P5" s="16"/>
      <c r="Q5" s="16"/>
      <c r="R5" s="16"/>
      <c r="S5" s="16"/>
      <c r="T5" s="16"/>
      <c r="U5" s="16"/>
      <c r="V5" s="16"/>
      <c r="W5" s="16"/>
      <c r="X5" s="16"/>
      <c r="Z5" s="16" t="str">
        <f ca="1">IFERROR(AVERAGE(OFFSET(C5,0,COUNTIF(C5:X5,"&lt;&gt;0")-Instructions!$E$8,1,5)),"")</f>
        <v/>
      </c>
    </row>
    <row r="6" spans="2:27">
      <c r="B6" t="str">
        <f>'Maximum demand'!C9</f>
        <v>annual system maximum demand characteristics at the transmission connection point – mw measure</v>
      </c>
      <c r="C6" s="16"/>
      <c r="D6" s="16"/>
      <c r="E6" s="16"/>
      <c r="F6" s="16"/>
      <c r="G6" s="16"/>
      <c r="H6" s="16"/>
      <c r="I6" s="16"/>
      <c r="J6" s="16"/>
      <c r="K6" s="16"/>
      <c r="L6" s="16"/>
      <c r="M6" s="16"/>
      <c r="N6" s="16"/>
      <c r="O6" s="16"/>
      <c r="P6" s="16"/>
      <c r="Q6" s="16"/>
      <c r="R6" s="16"/>
      <c r="S6" s="16"/>
      <c r="T6" s="16"/>
      <c r="U6" s="16"/>
      <c r="V6" s="16"/>
      <c r="W6" s="16"/>
      <c r="X6" s="16"/>
      <c r="Z6" s="16" t="str">
        <f ca="1">IFERROR(AVERAGE(OFFSET(C6,0,COUNTIF(C6:X6,"&lt;&gt;0")-Instructions!$E$8,1,5)),"")</f>
        <v/>
      </c>
    </row>
    <row r="7" spans="2:27">
      <c r="B7" s="105" t="str">
        <f>'Maximum demand'!C10</f>
        <v>coincident raw system annual maximum demand</v>
      </c>
      <c r="C7" s="16"/>
      <c r="D7" s="16"/>
      <c r="E7" s="16"/>
      <c r="F7" s="16"/>
      <c r="G7" s="16"/>
      <c r="H7" s="16"/>
      <c r="I7" s="16"/>
      <c r="J7" s="16"/>
      <c r="K7" s="16"/>
      <c r="L7" s="16"/>
      <c r="M7" s="16"/>
      <c r="N7" s="16"/>
      <c r="O7" s="16"/>
      <c r="P7" s="16"/>
      <c r="Q7" s="16"/>
      <c r="R7" s="16"/>
      <c r="S7" s="16"/>
      <c r="T7" s="16"/>
      <c r="U7" s="16"/>
      <c r="V7" s="16"/>
      <c r="W7" s="16"/>
      <c r="X7" s="16"/>
      <c r="Z7" s="16" t="str">
        <f ca="1">IFERROR(AVERAGE(OFFSET(C7,0,COUNTIF(C7:X7,"&lt;&gt;0")-Instructions!$E$8,1,5)),"")</f>
        <v/>
      </c>
    </row>
    <row r="8" spans="2:27">
      <c r="B8" t="str">
        <f>'Maximum demand'!C40</f>
        <v>Evoenergy Distribution</v>
      </c>
      <c r="C8" s="109">
        <f>'Maximum demand'!D40</f>
        <v>573.31200000000001</v>
      </c>
      <c r="D8" s="109">
        <f>'Maximum demand'!E40</f>
        <v>616.70000000000005</v>
      </c>
      <c r="E8" s="109">
        <f>'Maximum demand'!F40</f>
        <v>612.20000000000005</v>
      </c>
      <c r="F8" s="109">
        <f>'Maximum demand'!G40</f>
        <v>606.6</v>
      </c>
      <c r="G8" s="109">
        <f>'Maximum demand'!H40</f>
        <v>604.55999999999995</v>
      </c>
      <c r="H8" s="109">
        <f>'Maximum demand'!I40</f>
        <v>613.79999999999995</v>
      </c>
      <c r="I8" s="109">
        <f>'Maximum demand'!J40</f>
        <v>611.6</v>
      </c>
      <c r="J8" s="109">
        <f>'Maximum demand'!K40</f>
        <v>586.62</v>
      </c>
      <c r="K8" s="109">
        <f>'Maximum demand'!L40</f>
        <v>485.24200000000002</v>
      </c>
      <c r="L8" s="109">
        <f>'Maximum demand'!M40</f>
        <v>591.94100000000003</v>
      </c>
      <c r="M8" s="109">
        <f>'Maximum demand'!N40</f>
        <v>625</v>
      </c>
      <c r="N8" s="109">
        <f>'Maximum demand'!O40</f>
        <v>603</v>
      </c>
      <c r="O8" s="109">
        <f>'Maximum demand'!P40</f>
        <v>620.83959200000004</v>
      </c>
      <c r="P8" s="109">
        <f>'Maximum demand'!Q40</f>
        <v>655</v>
      </c>
      <c r="Q8" s="109">
        <f>'Maximum demand'!R40</f>
        <v>635</v>
      </c>
      <c r="R8" s="109">
        <f>'Maximum demand'!S40</f>
        <v>626</v>
      </c>
      <c r="S8" s="109">
        <f>'Maximum demand'!T40</f>
        <v>690</v>
      </c>
      <c r="T8" s="109">
        <f>'Maximum demand'!U40</f>
        <v>694.7</v>
      </c>
      <c r="U8" s="109">
        <f>'Maximum demand'!V40</f>
        <v>716.06435199999999</v>
      </c>
      <c r="V8" s="16">
        <f>'Maximum demand'!W40</f>
        <v>0</v>
      </c>
      <c r="W8" s="16">
        <f>'Maximum demand'!X40</f>
        <v>0</v>
      </c>
      <c r="X8" s="16">
        <f>'Maximum demand'!Y40</f>
        <v>0</v>
      </c>
      <c r="Y8" s="16"/>
      <c r="Z8" s="16">
        <f ca="1">IFERROR(AVERAGE(OFFSET(C8,0,COUNTIF(C8:X8,"&lt;&gt;0")-Instructions!$E$8,1,5)),"")</f>
        <v>672.35287039999992</v>
      </c>
      <c r="AA8" s="16"/>
    </row>
    <row r="9" spans="2:27">
      <c r="B9" t="str">
        <f>'Maximum demand'!C11</f>
        <v>Ausgrid</v>
      </c>
      <c r="C9" s="16">
        <f>'Maximum demand'!D11</f>
        <v>5291.2177400192204</v>
      </c>
      <c r="D9" s="16">
        <f>'Maximum demand'!E11</f>
        <v>5330.1770500192097</v>
      </c>
      <c r="E9" s="16">
        <f>'Maximum demand'!F11</f>
        <v>5628.5671200192101</v>
      </c>
      <c r="F9" s="16">
        <f>'Maximum demand'!G11</f>
        <v>5755.9835300192099</v>
      </c>
      <c r="G9" s="16">
        <f>'Maximum demand'!H11</f>
        <v>5491.9535400192099</v>
      </c>
      <c r="H9" s="16">
        <f>'Maximum demand'!I11</f>
        <v>5829.1798644882701</v>
      </c>
      <c r="I9" s="16">
        <f>'Maximum demand'!J11</f>
        <v>5236.6290852210604</v>
      </c>
      <c r="J9" s="16">
        <f>'Maximum demand'!K11</f>
        <v>5439.3331154142197</v>
      </c>
      <c r="K9" s="16">
        <f>'Maximum demand'!L11</f>
        <v>4581.7498999999998</v>
      </c>
      <c r="L9" s="16">
        <f>'Maximum demand'!M11</f>
        <v>4585.8436000000002</v>
      </c>
      <c r="M9" s="16">
        <f>'Maximum demand'!N11</f>
        <v>5203.8149800000001</v>
      </c>
      <c r="N9" s="16">
        <f>'Maximum demand'!O11</f>
        <v>5631.2681499999999</v>
      </c>
      <c r="O9" s="16">
        <f>'Maximum demand'!P11</f>
        <v>5165</v>
      </c>
      <c r="P9" s="16">
        <f>'Maximum demand'!Q11</f>
        <v>5434</v>
      </c>
      <c r="Q9" s="16">
        <f>'Maximum demand'!R11</f>
        <v>5451</v>
      </c>
      <c r="R9" s="16">
        <f>'Maximum demand'!S11</f>
        <v>4956</v>
      </c>
      <c r="S9" s="16">
        <f>'Maximum demand'!T11</f>
        <v>4914</v>
      </c>
      <c r="T9" s="16">
        <f>'Maximum demand'!U11</f>
        <v>5203</v>
      </c>
      <c r="U9" s="16">
        <f>'Maximum demand'!V11</f>
        <v>5154</v>
      </c>
      <c r="V9" s="16">
        <f>'Maximum demand'!W11</f>
        <v>0</v>
      </c>
      <c r="W9" s="16">
        <f>'Maximum demand'!X11</f>
        <v>0</v>
      </c>
      <c r="X9" s="16">
        <f>'Maximum demand'!Y11</f>
        <v>0</v>
      </c>
      <c r="Y9" s="16"/>
      <c r="Z9" s="16">
        <f ca="1">IFERROR(AVERAGE(OFFSET(C9,0,COUNTIF(C9:X9,"&lt;&gt;0")-Instructions!$E$8,1,5)),"")</f>
        <v>5135.6000000000004</v>
      </c>
      <c r="AA9" s="16"/>
    </row>
    <row r="10" spans="2:27">
      <c r="B10" t="str">
        <f>'Maximum demand'!C12</f>
        <v>AusNet (D)</v>
      </c>
      <c r="C10" s="16">
        <f>'Maximum demand'!D12</f>
        <v>1454.9639999999999</v>
      </c>
      <c r="D10" s="16">
        <f>'Maximum demand'!E12</f>
        <v>1520.145</v>
      </c>
      <c r="E10" s="16">
        <f>'Maximum demand'!F12</f>
        <v>1621.1130000000001</v>
      </c>
      <c r="F10" s="16">
        <f>'Maximum demand'!G12</f>
        <v>1866.9326487251001</v>
      </c>
      <c r="G10" s="16">
        <f>'Maximum demand'!H12</f>
        <v>1845.744944</v>
      </c>
      <c r="H10" s="16">
        <f>'Maximum demand'!I12</f>
        <v>1741.144796</v>
      </c>
      <c r="I10" s="16">
        <f>'Maximum demand'!J12</f>
        <v>1659.2376919999999</v>
      </c>
      <c r="J10" s="16">
        <f>'Maximum demand'!K12</f>
        <v>1770.8111960000001</v>
      </c>
      <c r="K10" s="16">
        <f>'Maximum demand'!L12</f>
        <v>1875.120232</v>
      </c>
      <c r="L10" s="16">
        <f>'Maximum demand'!M12</f>
        <v>1680.1032680000001</v>
      </c>
      <c r="M10" s="16">
        <f>'Maximum demand'!N12</f>
        <v>1871.36706</v>
      </c>
      <c r="N10" s="16">
        <f>'Maximum demand'!O12</f>
        <v>1669.9741039999999</v>
      </c>
      <c r="O10" s="16">
        <f>'Maximum demand'!P12</f>
        <v>1732.0895</v>
      </c>
      <c r="P10" s="16">
        <f>'Maximum demand'!Q12</f>
        <v>1754.06744</v>
      </c>
      <c r="Q10" s="16">
        <f>'Maximum demand'!R12</f>
        <v>1919.5813559999999</v>
      </c>
      <c r="R10" s="16">
        <f>'Maximum demand'!S12</f>
        <v>1596.4532360000001</v>
      </c>
      <c r="S10" s="16">
        <f>'Maximum demand'!T12</f>
        <v>1498.7647280000001</v>
      </c>
      <c r="T10" s="16">
        <f>'Maximum demand'!U12</f>
        <v>1513.9104299999999</v>
      </c>
      <c r="U10" s="16">
        <f>'Maximum demand'!V12</f>
        <v>1710.4435900000001</v>
      </c>
      <c r="V10" s="16">
        <f>'Maximum demand'!W12</f>
        <v>0</v>
      </c>
      <c r="W10" s="16">
        <f>'Maximum demand'!X12</f>
        <v>0</v>
      </c>
      <c r="X10" s="16">
        <f>'Maximum demand'!Y12</f>
        <v>0</v>
      </c>
      <c r="Y10" s="16"/>
      <c r="Z10" s="16">
        <f ca="1">IFERROR(AVERAGE(OFFSET(C10,0,COUNTIF(C10:X10,"&lt;&gt;0")-Instructions!$E$8,1,5)),"")</f>
        <v>1647.8306680000001</v>
      </c>
      <c r="AA10" s="16"/>
    </row>
    <row r="11" spans="2:27">
      <c r="B11" t="str">
        <f>'Maximum demand'!C13</f>
        <v>CitiPower</v>
      </c>
      <c r="C11" s="16">
        <f>'Maximum demand'!D13</f>
        <v>1278.57</v>
      </c>
      <c r="D11" s="16">
        <f>'Maximum demand'!E13</f>
        <v>1317.83</v>
      </c>
      <c r="E11" s="16">
        <f>'Maximum demand'!F13</f>
        <v>1372.69</v>
      </c>
      <c r="F11" s="16">
        <f>'Maximum demand'!G13</f>
        <v>1437.31</v>
      </c>
      <c r="G11" s="16">
        <f>'Maximum demand'!H13</f>
        <v>1322.03</v>
      </c>
      <c r="H11" s="16">
        <f>'Maximum demand'!I13</f>
        <v>1420.35</v>
      </c>
      <c r="I11" s="16">
        <f>'Maximum demand'!J13</f>
        <v>1326.41</v>
      </c>
      <c r="J11" s="16">
        <f>'Maximum demand'!K13</f>
        <v>1415.31</v>
      </c>
      <c r="K11" s="16">
        <f>'Maximum demand'!L13</f>
        <v>1421.896</v>
      </c>
      <c r="L11" s="16">
        <f>'Maximum demand'!M13</f>
        <v>1230.9970000000001</v>
      </c>
      <c r="M11" s="16">
        <f>'Maximum demand'!N13</f>
        <v>1346</v>
      </c>
      <c r="N11" s="16">
        <f>'Maximum demand'!O13</f>
        <v>1414</v>
      </c>
      <c r="O11" s="16">
        <f>'Maximum demand'!P13</f>
        <v>1444.4766520000001</v>
      </c>
      <c r="P11" s="16">
        <f>'Maximum demand'!Q13</f>
        <v>1386</v>
      </c>
      <c r="Q11" s="16">
        <f>'Maximum demand'!R13</f>
        <v>1502</v>
      </c>
      <c r="R11" s="16">
        <f>'Maximum demand'!S13</f>
        <v>1202</v>
      </c>
      <c r="S11" s="16">
        <f>'Maximum demand'!T13</f>
        <v>1164.3499999999999</v>
      </c>
      <c r="T11" s="16">
        <f>'Maximum demand'!U13</f>
        <v>1300</v>
      </c>
      <c r="U11" s="16">
        <f>'Maximum demand'!V13</f>
        <v>1339</v>
      </c>
      <c r="V11" s="16">
        <f>'Maximum demand'!W13</f>
        <v>0</v>
      </c>
      <c r="W11" s="16">
        <f>'Maximum demand'!X13</f>
        <v>0</v>
      </c>
      <c r="X11" s="16">
        <f>'Maximum demand'!Y13</f>
        <v>0</v>
      </c>
      <c r="Y11" s="16"/>
      <c r="Z11" s="16">
        <f ca="1">IFERROR(AVERAGE(OFFSET(C11,0,COUNTIF(C11:X11,"&lt;&gt;0")-Instructions!$E$8,1,5)),"")</f>
        <v>1301.47</v>
      </c>
      <c r="AA11" s="16"/>
    </row>
    <row r="12" spans="2:27">
      <c r="B12" t="str">
        <f>'Maximum demand'!C14</f>
        <v>Endeavour Energy</v>
      </c>
      <c r="C12" s="16">
        <f>'Maximum demand'!D14</f>
        <v>3649.2507000000001</v>
      </c>
      <c r="D12" s="16">
        <f>'Maximum demand'!E14</f>
        <v>3454.4744000000001</v>
      </c>
      <c r="E12" s="16">
        <f>'Maximum demand'!F14</f>
        <v>3503.9137999999998</v>
      </c>
      <c r="F12" s="16">
        <f>'Maximum demand'!G14</f>
        <v>3794.01</v>
      </c>
      <c r="G12" s="16">
        <f>'Maximum demand'!H14</f>
        <v>3724.6073999999999</v>
      </c>
      <c r="H12" s="16">
        <f>'Maximum demand'!I14</f>
        <v>4002.4733000000001</v>
      </c>
      <c r="I12" s="16">
        <f>'Maximum demand'!J14</f>
        <v>3236.0454</v>
      </c>
      <c r="J12" s="16">
        <f>'Maximum demand'!K14</f>
        <v>3707.8202999999999</v>
      </c>
      <c r="K12" s="16">
        <f>'Maximum demand'!L14</f>
        <v>3253.3472000000002</v>
      </c>
      <c r="L12" s="16">
        <f>'Maximum demand'!M14</f>
        <v>3331.11</v>
      </c>
      <c r="M12" s="16">
        <f>'Maximum demand'!N14</f>
        <v>3854.52</v>
      </c>
      <c r="N12" s="16">
        <f>'Maximum demand'!O14</f>
        <v>4106.58</v>
      </c>
      <c r="O12" s="16">
        <f>'Maximum demand'!P14</f>
        <v>3790.42</v>
      </c>
      <c r="P12" s="16">
        <f>'Maximum demand'!Q14</f>
        <v>4020.2</v>
      </c>
      <c r="Q12" s="16">
        <f>'Maximum demand'!R14</f>
        <v>4055.67</v>
      </c>
      <c r="R12" s="16">
        <f>'Maximum demand'!S14</f>
        <v>3771.56</v>
      </c>
      <c r="S12" s="16">
        <f>'Maximum demand'!T14</f>
        <v>3587</v>
      </c>
      <c r="T12" s="16">
        <f>'Maximum demand'!U14</f>
        <v>3909.11</v>
      </c>
      <c r="U12" s="16">
        <f>'Maximum demand'!V14</f>
        <v>3916.9</v>
      </c>
      <c r="V12" s="16">
        <f>'Maximum demand'!W14</f>
        <v>0</v>
      </c>
      <c r="W12" s="16">
        <f>'Maximum demand'!X14</f>
        <v>0</v>
      </c>
      <c r="X12" s="16">
        <f>'Maximum demand'!Y14</f>
        <v>0</v>
      </c>
      <c r="Y12" s="16"/>
      <c r="Z12" s="16">
        <f ca="1">IFERROR(AVERAGE(OFFSET(C12,0,COUNTIF(C12:X12,"&lt;&gt;0")-Instructions!$E$8,1,5)),"")</f>
        <v>3848.0480000000002</v>
      </c>
      <c r="AA12" s="16"/>
    </row>
    <row r="13" spans="2:27">
      <c r="B13" t="str">
        <f>'Maximum demand'!C15</f>
        <v>Energex</v>
      </c>
      <c r="C13" s="16">
        <f>'Maximum demand'!D15</f>
        <v>4118.6840000000002</v>
      </c>
      <c r="D13" s="16">
        <f>'Maximum demand'!E15</f>
        <v>4293.2160000000003</v>
      </c>
      <c r="E13" s="16">
        <f>'Maximum demand'!F15</f>
        <v>4001.739</v>
      </c>
      <c r="F13" s="16">
        <f>'Maximum demand'!G15</f>
        <v>4522.8879999999999</v>
      </c>
      <c r="G13" s="16">
        <f>'Maximum demand'!H15</f>
        <v>4674.308</v>
      </c>
      <c r="H13" s="16">
        <f>'Maximum demand'!I15</f>
        <v>4661.4970000000003</v>
      </c>
      <c r="I13" s="16">
        <f>'Maximum demand'!J15</f>
        <v>4440.2209999999995</v>
      </c>
      <c r="J13" s="16">
        <f>'Maximum demand'!K15</f>
        <v>4411.9970000000003</v>
      </c>
      <c r="K13" s="16">
        <f>'Maximum demand'!L15</f>
        <v>4312.2212595580004</v>
      </c>
      <c r="L13" s="16">
        <f>'Maximum demand'!M15</f>
        <v>4540.9415355382798</v>
      </c>
      <c r="M13" s="16">
        <f>'Maximum demand'!N15</f>
        <v>4613.3562127191999</v>
      </c>
      <c r="N13" s="16">
        <f>'Maximum demand'!O15</f>
        <v>4779.0442414283798</v>
      </c>
      <c r="O13" s="16">
        <f>'Maximum demand'!P15</f>
        <v>4916.7239751815796</v>
      </c>
      <c r="P13" s="16">
        <f>'Maximum demand'!Q15</f>
        <v>5085.8900000000003</v>
      </c>
      <c r="Q13" s="16">
        <f>'Maximum demand'!R15</f>
        <v>5018</v>
      </c>
      <c r="R13" s="16">
        <f>'Maximum demand'!S15</f>
        <v>4549</v>
      </c>
      <c r="S13" s="16">
        <f>'Maximum demand'!T15</f>
        <v>5261</v>
      </c>
      <c r="T13" s="16">
        <f>'Maximum demand'!U15</f>
        <v>5201</v>
      </c>
      <c r="U13" s="16">
        <f>'Maximum demand'!V15</f>
        <v>5651</v>
      </c>
      <c r="V13" s="16">
        <f>'Maximum demand'!W15</f>
        <v>0</v>
      </c>
      <c r="W13" s="16">
        <f>'Maximum demand'!X15</f>
        <v>0</v>
      </c>
      <c r="X13" s="16">
        <f>'Maximum demand'!Y15</f>
        <v>0</v>
      </c>
      <c r="Y13" s="16"/>
      <c r="Z13" s="16">
        <f ca="1">IFERROR(AVERAGE(OFFSET(C13,0,COUNTIF(C13:X13,"&lt;&gt;0")-Instructions!$E$8,1,5)),"")</f>
        <v>5136</v>
      </c>
      <c r="AA13" s="16"/>
    </row>
    <row r="14" spans="2:27">
      <c r="B14" t="str">
        <f>'Maximum demand'!C16</f>
        <v>Ergon Energy</v>
      </c>
      <c r="C14" s="16">
        <f>'Maximum demand'!D16</f>
        <v>2301.64</v>
      </c>
      <c r="D14" s="16">
        <f>'Maximum demand'!E16</f>
        <v>2323.386</v>
      </c>
      <c r="E14" s="16">
        <f>'Maximum demand'!F16</f>
        <v>2526.761</v>
      </c>
      <c r="F14" s="16">
        <f>'Maximum demand'!G16</f>
        <v>2374.0279999999998</v>
      </c>
      <c r="G14" s="16">
        <f>'Maximum demand'!H16</f>
        <v>2500.7080000000001</v>
      </c>
      <c r="H14" s="16">
        <f>'Maximum demand'!I16</f>
        <v>2319.3539999999998</v>
      </c>
      <c r="I14" s="16">
        <f>'Maximum demand'!J16</f>
        <v>2416.5880000000002</v>
      </c>
      <c r="J14" s="16">
        <f>'Maximum demand'!K16</f>
        <v>2379.6860000000001</v>
      </c>
      <c r="K14" s="16">
        <f>'Maximum demand'!L16</f>
        <v>2441.0780779225802</v>
      </c>
      <c r="L14" s="16">
        <f>'Maximum demand'!M16</f>
        <v>2354.0619675293601</v>
      </c>
      <c r="M14" s="16">
        <f>'Maximum demand'!N16</f>
        <v>2480.7319977283501</v>
      </c>
      <c r="N14" s="16">
        <f>'Maximum demand'!O16</f>
        <v>2636.7190000000001</v>
      </c>
      <c r="O14" s="16">
        <f>'Maximum demand'!P16</f>
        <v>2597.25</v>
      </c>
      <c r="P14" s="16">
        <f>'Maximum demand'!Q16</f>
        <v>2611.86</v>
      </c>
      <c r="Q14" s="16">
        <f>'Maximum demand'!R16</f>
        <v>2376</v>
      </c>
      <c r="R14" s="16">
        <f>'Maximum demand'!S16</f>
        <v>2215</v>
      </c>
      <c r="S14" s="16">
        <f>'Maximum demand'!T16</f>
        <v>2533</v>
      </c>
      <c r="T14" s="16">
        <f>'Maximum demand'!U16</f>
        <v>2319</v>
      </c>
      <c r="U14" s="16">
        <f>'Maximum demand'!V16</f>
        <v>2515</v>
      </c>
      <c r="V14" s="16">
        <f>'Maximum demand'!W16</f>
        <v>0</v>
      </c>
      <c r="W14" s="16">
        <f>'Maximum demand'!X16</f>
        <v>0</v>
      </c>
      <c r="X14" s="16">
        <f>'Maximum demand'!Y16</f>
        <v>0</v>
      </c>
      <c r="Y14" s="16"/>
      <c r="Z14" s="16">
        <f ca="1">IFERROR(AVERAGE(OFFSET(C14,0,COUNTIF(C14:X14,"&lt;&gt;0")-Instructions!$E$8,1,5)),"")</f>
        <v>2391.6</v>
      </c>
      <c r="AA14" s="16"/>
    </row>
    <row r="15" spans="2:27">
      <c r="B15" t="str">
        <f>'Maximum demand'!C17</f>
        <v>Essential Energy</v>
      </c>
      <c r="C15" s="16">
        <f>'Maximum demand'!D17</f>
        <v>2229.9</v>
      </c>
      <c r="D15" s="16">
        <f>'Maximum demand'!E17</f>
        <v>2250.6</v>
      </c>
      <c r="E15" s="16">
        <f>'Maximum demand'!F17</f>
        <v>2329</v>
      </c>
      <c r="F15" s="16">
        <f>'Maximum demand'!G17</f>
        <v>2332.2710000000002</v>
      </c>
      <c r="G15" s="16">
        <f>'Maximum demand'!H17</f>
        <v>2238.8974548557999</v>
      </c>
      <c r="H15" s="16">
        <f>'Maximum demand'!I17</f>
        <v>2292.06603491434</v>
      </c>
      <c r="I15" s="16">
        <f>'Maximum demand'!J17</f>
        <v>2185.1481560000002</v>
      </c>
      <c r="J15" s="16">
        <f>'Maximum demand'!K17</f>
        <v>2286.9330300000001</v>
      </c>
      <c r="K15" s="16">
        <f>'Maximum demand'!L17</f>
        <v>2201.9185819999998</v>
      </c>
      <c r="L15" s="16">
        <f>'Maximum demand'!M17</f>
        <v>2161.5780880000002</v>
      </c>
      <c r="M15" s="16">
        <f>'Maximum demand'!N17</f>
        <v>2244.768556</v>
      </c>
      <c r="N15" s="16">
        <f>'Maximum demand'!O17</f>
        <v>2396.3292000000001</v>
      </c>
      <c r="O15" s="16">
        <f>'Maximum demand'!P17</f>
        <v>2259</v>
      </c>
      <c r="P15" s="16">
        <f>'Maximum demand'!Q17</f>
        <v>2537</v>
      </c>
      <c r="Q15" s="16">
        <f>'Maximum demand'!R17</f>
        <v>2402</v>
      </c>
      <c r="R15" s="16">
        <f>'Maximum demand'!S17</f>
        <v>2254</v>
      </c>
      <c r="S15" s="16">
        <f>'Maximum demand'!T17</f>
        <v>2460</v>
      </c>
      <c r="T15" s="16">
        <f>'Maximum demand'!U17</f>
        <v>2420</v>
      </c>
      <c r="U15" s="16">
        <f>'Maximum demand'!V17</f>
        <v>2525</v>
      </c>
      <c r="V15" s="16">
        <f>'Maximum demand'!W17</f>
        <v>0</v>
      </c>
      <c r="W15" s="16">
        <f>'Maximum demand'!X17</f>
        <v>0</v>
      </c>
      <c r="X15" s="16">
        <f>'Maximum demand'!Y17</f>
        <v>0</v>
      </c>
      <c r="Y15" s="16"/>
      <c r="Z15" s="16">
        <f ca="1">IFERROR(AVERAGE(OFFSET(C15,0,COUNTIF(C15:X15,"&lt;&gt;0")-Instructions!$E$8,1,5)),"")</f>
        <v>2412.1999999999998</v>
      </c>
      <c r="AA15" s="16"/>
    </row>
    <row r="16" spans="2:27">
      <c r="B16" t="str">
        <f>'Maximum demand'!C19</f>
        <v>Jemena Electricity</v>
      </c>
      <c r="C16" s="16">
        <f>'Maximum demand'!D19</f>
        <v>815.13101600000005</v>
      </c>
      <c r="D16" s="16">
        <f>'Maximum demand'!E19</f>
        <v>867.39868000000001</v>
      </c>
      <c r="E16" s="16">
        <f>'Maximum demand'!F19</f>
        <v>949.98746400000005</v>
      </c>
      <c r="F16" s="16">
        <f>'Maximum demand'!G19</f>
        <v>1010.93544</v>
      </c>
      <c r="G16" s="16">
        <f>'Maximum demand'!H19</f>
        <v>957.80888400000003</v>
      </c>
      <c r="H16" s="16">
        <f>'Maximum demand'!I19</f>
        <v>1008.15382</v>
      </c>
      <c r="I16" s="16">
        <f>'Maximum demand'!J19</f>
        <v>847.93909599999995</v>
      </c>
      <c r="J16" s="16">
        <f>'Maximum demand'!K19</f>
        <v>959.33929602160003</v>
      </c>
      <c r="K16" s="16">
        <f>'Maximum demand'!L19</f>
        <v>988.49518040999999</v>
      </c>
      <c r="L16" s="16">
        <f>'Maximum demand'!M19</f>
        <v>859.41190634400004</v>
      </c>
      <c r="M16" s="16">
        <f>'Maximum demand'!N19</f>
        <v>966.98659599999996</v>
      </c>
      <c r="N16" s="16">
        <f>'Maximum demand'!O19</f>
        <v>926.35900000000004</v>
      </c>
      <c r="O16" s="16">
        <f>'Maximum demand'!P19</f>
        <v>946.55</v>
      </c>
      <c r="P16" s="16">
        <f>'Maximum demand'!Q19</f>
        <v>974.68</v>
      </c>
      <c r="Q16" s="16">
        <f>'Maximum demand'!R19</f>
        <v>1030.28952</v>
      </c>
      <c r="R16" s="16">
        <f>'Maximum demand'!S19</f>
        <v>934.52265199999999</v>
      </c>
      <c r="S16" s="16">
        <f>'Maximum demand'!T19</f>
        <v>944.18898200000001</v>
      </c>
      <c r="T16" s="16">
        <f>'Maximum demand'!U19</f>
        <v>987.00805160981395</v>
      </c>
      <c r="U16" s="16">
        <f>'Maximum demand'!V19</f>
        <v>1081.3604664</v>
      </c>
      <c r="V16" s="16">
        <f>'Maximum demand'!W19</f>
        <v>0</v>
      </c>
      <c r="W16" s="16">
        <f>'Maximum demand'!X19</f>
        <v>0</v>
      </c>
      <c r="X16" s="16">
        <f>'Maximum demand'!Y19</f>
        <v>0</v>
      </c>
      <c r="Y16" s="16"/>
      <c r="Z16" s="16">
        <f ca="1">IFERROR(AVERAGE(OFFSET(C16,0,COUNTIF(C16:X16,"&lt;&gt;0")-Instructions!$E$8,1,5)),"")</f>
        <v>995.47393440196288</v>
      </c>
      <c r="AA16" s="16"/>
    </row>
    <row r="17" spans="2:27">
      <c r="B17" t="str">
        <f>'Maximum demand'!C20</f>
        <v>Powercor Australia</v>
      </c>
      <c r="C17" s="16">
        <f>'Maximum demand'!D20</f>
        <v>1866.82</v>
      </c>
      <c r="D17" s="16">
        <f>'Maximum demand'!E20</f>
        <v>2027.88</v>
      </c>
      <c r="E17" s="16">
        <f>'Maximum demand'!F20</f>
        <v>2135.2800000000002</v>
      </c>
      <c r="F17" s="16">
        <f>'Maximum demand'!G20</f>
        <v>2333.33</v>
      </c>
      <c r="G17" s="16">
        <f>'Maximum demand'!H20</f>
        <v>2299.59</v>
      </c>
      <c r="H17" s="16">
        <f>'Maximum demand'!I20</f>
        <v>2196.25</v>
      </c>
      <c r="I17" s="16">
        <f>'Maximum demand'!J20</f>
        <v>2163.19</v>
      </c>
      <c r="J17" s="16">
        <f>'Maximum demand'!K20</f>
        <v>2222.17</v>
      </c>
      <c r="K17" s="16">
        <f>'Maximum demand'!L20</f>
        <v>2343.5048900000002</v>
      </c>
      <c r="L17" s="16">
        <f>'Maximum demand'!M20</f>
        <v>2067.1219999999998</v>
      </c>
      <c r="M17" s="16">
        <f>'Maximum demand'!N20</f>
        <v>2235</v>
      </c>
      <c r="N17" s="16">
        <f>'Maximum demand'!O20</f>
        <v>2156</v>
      </c>
      <c r="O17" s="16">
        <f>'Maximum demand'!P20</f>
        <v>2322.4711600000001</v>
      </c>
      <c r="P17" s="16">
        <f>'Maximum demand'!Q20</f>
        <v>2110</v>
      </c>
      <c r="Q17" s="16">
        <f>'Maximum demand'!R20</f>
        <v>2213</v>
      </c>
      <c r="R17" s="16">
        <f>'Maximum demand'!S20</f>
        <v>2001</v>
      </c>
      <c r="S17" s="16">
        <f>'Maximum demand'!T20</f>
        <v>1956.4</v>
      </c>
      <c r="T17" s="16">
        <f>'Maximum demand'!U20</f>
        <v>2109</v>
      </c>
      <c r="U17" s="16">
        <f>'Maximum demand'!V20</f>
        <v>2137</v>
      </c>
      <c r="V17" s="16">
        <f>'Maximum demand'!W20</f>
        <v>0</v>
      </c>
      <c r="W17" s="16">
        <f>'Maximum demand'!X20</f>
        <v>0</v>
      </c>
      <c r="X17" s="16">
        <f>'Maximum demand'!Y20</f>
        <v>0</v>
      </c>
      <c r="Y17" s="16"/>
      <c r="Z17" s="16">
        <f ca="1">IFERROR(AVERAGE(OFFSET(C17,0,COUNTIF(C17:X17,"&lt;&gt;0")-Instructions!$E$8,1,5)),"")</f>
        <v>2083.2799999999997</v>
      </c>
      <c r="AA17" s="16"/>
    </row>
    <row r="18" spans="2:27">
      <c r="B18" t="str">
        <f>'Maximum demand'!C21</f>
        <v>SA Power Networks</v>
      </c>
      <c r="C18" s="16">
        <f>'Maximum demand'!D21</f>
        <v>2595.4789879999998</v>
      </c>
      <c r="D18" s="16">
        <f>'Maximum demand'!E21</f>
        <v>2431.057022</v>
      </c>
      <c r="E18" s="16">
        <f>'Maximum demand'!F21</f>
        <v>2761.0370779999998</v>
      </c>
      <c r="F18" s="16">
        <f>'Maximum demand'!G21</f>
        <v>2991.5339279999998</v>
      </c>
      <c r="G18" s="16">
        <f>'Maximum demand'!H21</f>
        <v>2896.1926880000001</v>
      </c>
      <c r="H18" s="16">
        <f>'Maximum demand'!I21</f>
        <v>2899.6192679999999</v>
      </c>
      <c r="I18" s="16">
        <f>'Maximum demand'!J21</f>
        <v>2574.0997440000001</v>
      </c>
      <c r="J18" s="16">
        <f>'Maximum demand'!K21</f>
        <v>2462.0135519999999</v>
      </c>
      <c r="K18" s="16">
        <f>'Maximum demand'!L21</f>
        <v>2915.3995279999999</v>
      </c>
      <c r="L18" s="16">
        <f>'Maximum demand'!M21</f>
        <v>2467.7579611607898</v>
      </c>
      <c r="M18" s="16">
        <f>'Maximum demand'!N21</f>
        <v>2599.1478160000001</v>
      </c>
      <c r="N18" s="16">
        <f>'Maximum demand'!O21</f>
        <v>2754.4415220000001</v>
      </c>
      <c r="O18" s="16">
        <f>'Maximum demand'!P21</f>
        <v>2634.7898679999998</v>
      </c>
      <c r="P18" s="16">
        <f>'Maximum demand'!Q21</f>
        <v>3019</v>
      </c>
      <c r="Q18" s="16">
        <f>'Maximum demand'!R21</f>
        <v>2707.5294699999999</v>
      </c>
      <c r="R18" s="16">
        <f>'Maximum demand'!S21</f>
        <v>2524</v>
      </c>
      <c r="S18" s="16">
        <f>'Maximum demand'!T21</f>
        <v>2255.1188000000002</v>
      </c>
      <c r="T18" s="16">
        <f>'Maximum demand'!U21</f>
        <v>2757.2262000000001</v>
      </c>
      <c r="U18" s="16">
        <f>'Maximum demand'!V21</f>
        <v>2429.3429999999998</v>
      </c>
      <c r="V18" s="16">
        <f>'Maximum demand'!W21</f>
        <v>0</v>
      </c>
      <c r="W18" s="16">
        <f>'Maximum demand'!X21</f>
        <v>0</v>
      </c>
      <c r="X18" s="16">
        <f>'Maximum demand'!Y21</f>
        <v>0</v>
      </c>
      <c r="Y18" s="16"/>
      <c r="Z18" s="16">
        <f ca="1">IFERROR(AVERAGE(OFFSET(C18,0,COUNTIF(C18:X18,"&lt;&gt;0")-Instructions!$E$8,1,5)),"")</f>
        <v>2534.6434939999999</v>
      </c>
      <c r="AA18" s="16"/>
    </row>
    <row r="19" spans="2:27">
      <c r="B19" t="str">
        <f>'Maximum demand'!C22</f>
        <v>TasNetworks (D)</v>
      </c>
      <c r="C19" s="16">
        <f>'Maximum demand'!D22</f>
        <v>976</v>
      </c>
      <c r="D19" s="16">
        <f>'Maximum demand'!E22</f>
        <v>1100</v>
      </c>
      <c r="E19" s="16">
        <f>'Maximum demand'!F22</f>
        <v>1099</v>
      </c>
      <c r="F19" s="16">
        <f>'Maximum demand'!G22</f>
        <v>1076</v>
      </c>
      <c r="G19" s="16">
        <f>'Maximum demand'!H22</f>
        <v>1020</v>
      </c>
      <c r="H19" s="16">
        <f>'Maximum demand'!I22</f>
        <v>1023</v>
      </c>
      <c r="I19" s="16">
        <f>'Maximum demand'!J22</f>
        <v>1014</v>
      </c>
      <c r="J19" s="16">
        <f>'Maximum demand'!K22</f>
        <v>949</v>
      </c>
      <c r="K19" s="16">
        <f>'Maximum demand'!L22</f>
        <v>943.71621000000005</v>
      </c>
      <c r="L19" s="16">
        <f>'Maximum demand'!M22</f>
        <v>953.223342</v>
      </c>
      <c r="M19" s="16">
        <f>'Maximum demand'!N22</f>
        <v>958.96784200000002</v>
      </c>
      <c r="N19" s="16">
        <f>'Maximum demand'!O22</f>
        <v>945.93025</v>
      </c>
      <c r="O19" s="16">
        <f>'Maximum demand'!P22</f>
        <v>962.17661199999998</v>
      </c>
      <c r="P19" s="16">
        <f>'Maximum demand'!Q22</f>
        <v>973.44140400000003</v>
      </c>
      <c r="Q19" s="16">
        <f>'Maximum demand'!R22</f>
        <v>973.44140399499997</v>
      </c>
      <c r="R19" s="16">
        <f>'Maximum demand'!S22</f>
        <v>983.63639799999999</v>
      </c>
      <c r="S19" s="16">
        <f>'Maximum demand'!T22</f>
        <v>985.46959934999995</v>
      </c>
      <c r="T19" s="16">
        <f>'Maximum demand'!U22</f>
        <v>1004.587477072</v>
      </c>
      <c r="U19" s="16">
        <f>'Maximum demand'!V22</f>
        <v>993.87658000199997</v>
      </c>
      <c r="V19" s="16">
        <f>'Maximum demand'!W22</f>
        <v>0</v>
      </c>
      <c r="W19" s="16">
        <f>'Maximum demand'!X22</f>
        <v>0</v>
      </c>
      <c r="X19" s="16">
        <f>'Maximum demand'!Y22</f>
        <v>0</v>
      </c>
      <c r="Y19" s="16"/>
      <c r="Z19" s="16">
        <f ca="1">IFERROR(AVERAGE(OFFSET(C19,0,COUNTIF(C19:X19,"&lt;&gt;0")-Instructions!$E$8,1,5)),"")</f>
        <v>988.2022916837999</v>
      </c>
      <c r="AA19" s="16"/>
    </row>
    <row r="20" spans="2:27">
      <c r="B20" t="str">
        <f>'Maximum demand'!C23</f>
        <v>United Energy</v>
      </c>
      <c r="C20" s="16">
        <f>'Maximum demand'!D23</f>
        <v>1649.1</v>
      </c>
      <c r="D20" s="16">
        <f>'Maximum demand'!E23</f>
        <v>1749.7</v>
      </c>
      <c r="E20" s="16">
        <f>'Maximum demand'!F23</f>
        <v>1917.65</v>
      </c>
      <c r="F20" s="16">
        <f>'Maximum demand'!G23</f>
        <v>2083.79</v>
      </c>
      <c r="G20" s="16">
        <f>'Maximum demand'!H23</f>
        <v>2016.06</v>
      </c>
      <c r="H20" s="16">
        <f>'Maximum demand'!I23</f>
        <v>1962.36</v>
      </c>
      <c r="I20" s="16">
        <f>'Maximum demand'!J23</f>
        <v>1699.7</v>
      </c>
      <c r="J20" s="16">
        <f>'Maximum demand'!K23</f>
        <v>1982</v>
      </c>
      <c r="K20" s="16">
        <f>'Maximum demand'!L23</f>
        <v>2066</v>
      </c>
      <c r="L20" s="16">
        <f>'Maximum demand'!M23</f>
        <v>1736.35</v>
      </c>
      <c r="M20" s="16">
        <f>'Maximum demand'!N23</f>
        <v>1963.5</v>
      </c>
      <c r="N20" s="16">
        <f>'Maximum demand'!O23</f>
        <v>1858.48</v>
      </c>
      <c r="O20" s="16">
        <f>'Maximum demand'!P23</f>
        <v>1911.4</v>
      </c>
      <c r="P20" s="16">
        <f>'Maximum demand'!Q23</f>
        <v>2019</v>
      </c>
      <c r="Q20" s="16">
        <f>'Maximum demand'!R23</f>
        <v>2051.2530000000002</v>
      </c>
      <c r="R20" s="16">
        <f>'Maximum demand'!S23</f>
        <v>1697.905</v>
      </c>
      <c r="S20" s="16">
        <f>'Maximum demand'!T23</f>
        <v>1753.8</v>
      </c>
      <c r="T20" s="16">
        <f>'Maximum demand'!U23</f>
        <v>1768.644</v>
      </c>
      <c r="U20" s="16">
        <f>'Maximum demand'!V23</f>
        <v>1928.5440000000001</v>
      </c>
      <c r="V20" s="16">
        <f>'Maximum demand'!W23</f>
        <v>0</v>
      </c>
      <c r="W20" s="16">
        <f>'Maximum demand'!X23</f>
        <v>0</v>
      </c>
      <c r="X20" s="16">
        <f>'Maximum demand'!Y23</f>
        <v>0</v>
      </c>
      <c r="Y20" s="16"/>
      <c r="Z20" s="16">
        <f ca="1">IFERROR(AVERAGE(OFFSET(C20,0,COUNTIF(C20:X20,"&lt;&gt;0")-Instructions!$E$8,1,5)),"")</f>
        <v>1840.0292000000002</v>
      </c>
      <c r="AA20" s="16"/>
    </row>
    <row r="21" spans="2:27">
      <c r="B21" s="105" t="str">
        <f>'Maximum demand'!C24</f>
        <v>non-coincident summated raw system annual maximum demand</v>
      </c>
      <c r="C21" s="16"/>
      <c r="D21" s="16"/>
      <c r="E21" s="16"/>
      <c r="F21" s="16"/>
      <c r="G21" s="16"/>
      <c r="H21" s="16"/>
      <c r="I21" s="16"/>
      <c r="J21" s="16"/>
      <c r="K21" s="16"/>
      <c r="L21" s="16"/>
      <c r="M21" s="16"/>
      <c r="N21" s="16"/>
      <c r="O21" s="16"/>
      <c r="P21" s="16"/>
      <c r="Q21" s="16"/>
      <c r="R21" s="16"/>
      <c r="S21" s="16"/>
      <c r="T21" s="16"/>
      <c r="U21" s="16"/>
      <c r="V21" s="16"/>
      <c r="W21" s="16"/>
      <c r="X21" s="16"/>
      <c r="Y21" s="16"/>
      <c r="Z21" s="16" t="str">
        <f ca="1">IFERROR(AVERAGE(OFFSET(C21,0,COUNTIF(C21:X21,"&lt;&gt;0")-Instructions!$E$8,1,5)),"")</f>
        <v/>
      </c>
      <c r="AA21" s="16"/>
    </row>
    <row r="22" spans="2:27">
      <c r="B22" t="str">
        <f>'Maximum demand'!C42</f>
        <v>Evoenergy Distribution</v>
      </c>
      <c r="C22" s="109">
        <f>'Maximum demand'!D42</f>
        <v>630.12</v>
      </c>
      <c r="D22" s="109">
        <f>'Maximum demand'!E42</f>
        <v>610.67999999999995</v>
      </c>
      <c r="E22" s="109">
        <f>'Maximum demand'!F42</f>
        <v>625.12800000000004</v>
      </c>
      <c r="F22" s="109">
        <f>'Maximum demand'!G42</f>
        <v>615.16800000000001</v>
      </c>
      <c r="G22" s="109">
        <f>'Maximum demand'!H42</f>
        <v>617.76</v>
      </c>
      <c r="H22" s="109">
        <f>'Maximum demand'!I42</f>
        <v>620.80999999999995</v>
      </c>
      <c r="I22" s="109">
        <f>'Maximum demand'!J42</f>
        <v>701.69200000000001</v>
      </c>
      <c r="J22" s="109">
        <f>'Maximum demand'!K42</f>
        <v>697.803</v>
      </c>
      <c r="K22" s="109">
        <f>'Maximum demand'!L42</f>
        <v>669.9</v>
      </c>
      <c r="L22" s="109">
        <f>'Maximum demand'!M42</f>
        <v>732.70697600000005</v>
      </c>
      <c r="M22" s="109">
        <f>'Maximum demand'!N42</f>
        <v>669.24163599999997</v>
      </c>
      <c r="N22" s="109">
        <f>'Maximum demand'!O42</f>
        <v>688.47449600000004</v>
      </c>
      <c r="O22" s="109">
        <f>'Maximum demand'!P42</f>
        <v>811.79406800000004</v>
      </c>
      <c r="P22" s="109">
        <f>'Maximum demand'!Q42</f>
        <v>690.50609599999996</v>
      </c>
      <c r="Q22" s="109">
        <f>'Maximum demand'!R42</f>
        <v>778.779312</v>
      </c>
      <c r="R22" s="109">
        <f>'Maximum demand'!S42</f>
        <v>844.33233329999996</v>
      </c>
      <c r="S22" s="109">
        <f>'Maximum demand'!T42</f>
        <v>871</v>
      </c>
      <c r="T22" s="109">
        <f>'Maximum demand'!U42</f>
        <v>1029.5</v>
      </c>
      <c r="U22" s="109">
        <f>'Maximum demand'!V42</f>
        <v>1013.647726</v>
      </c>
      <c r="V22" s="16">
        <f>'Maximum demand'!W42</f>
        <v>0</v>
      </c>
      <c r="W22" s="16">
        <f>'Maximum demand'!X42</f>
        <v>0</v>
      </c>
      <c r="X22" s="16">
        <f>'Maximum demand'!Y42</f>
        <v>0</v>
      </c>
      <c r="Y22" s="16"/>
      <c r="Z22" s="16">
        <f ca="1">IFERROR(AVERAGE(OFFSET(C22,0,COUNTIF(C22:X22,"&lt;&gt;0")-Instructions!$E$8,1,5)),"")</f>
        <v>907.45187425999995</v>
      </c>
      <c r="AA22" s="16"/>
    </row>
    <row r="23" spans="2:27">
      <c r="B23" t="str">
        <f>'Maximum demand'!C25</f>
        <v>Ausgrid</v>
      </c>
      <c r="C23" s="16">
        <f>'Maximum demand'!D25</f>
        <v>6109.7635600000003</v>
      </c>
      <c r="D23" s="16">
        <f>'Maximum demand'!E25</f>
        <v>6019.4088400000001</v>
      </c>
      <c r="E23" s="16">
        <f>'Maximum demand'!F25</f>
        <v>6280.2569100000001</v>
      </c>
      <c r="F23" s="16">
        <f>'Maximum demand'!G25</f>
        <v>6372.643</v>
      </c>
      <c r="G23" s="16">
        <f>'Maximum demand'!H25</f>
        <v>6305.1046800000004</v>
      </c>
      <c r="H23" s="16">
        <f>'Maximum demand'!I25</f>
        <v>6555.2656999999999</v>
      </c>
      <c r="I23" s="16">
        <f>'Maximum demand'!J25</f>
        <v>5958.1553700000004</v>
      </c>
      <c r="J23" s="16">
        <f>'Maximum demand'!K25</f>
        <v>6004.7919040678598</v>
      </c>
      <c r="K23" s="16">
        <f>'Maximum demand'!L25</f>
        <v>5165.4497899999997</v>
      </c>
      <c r="L23" s="16">
        <f>'Maximum demand'!M25</f>
        <v>5367.3402900000001</v>
      </c>
      <c r="M23" s="16">
        <f>'Maximum demand'!N25</f>
        <v>5798.3421600000001</v>
      </c>
      <c r="N23" s="16">
        <f>'Maximum demand'!O25</f>
        <v>6226.4351800000004</v>
      </c>
      <c r="O23" s="16">
        <f>'Maximum demand'!P25</f>
        <v>5767</v>
      </c>
      <c r="P23" s="16">
        <f>'Maximum demand'!Q25</f>
        <v>5931</v>
      </c>
      <c r="Q23" s="16">
        <f>'Maximum demand'!R25</f>
        <v>6011</v>
      </c>
      <c r="R23" s="16">
        <f>'Maximum demand'!S25</f>
        <v>5664</v>
      </c>
      <c r="S23" s="16">
        <f>'Maximum demand'!T25</f>
        <v>5578</v>
      </c>
      <c r="T23" s="16">
        <f>'Maximum demand'!U25</f>
        <v>5716</v>
      </c>
      <c r="U23" s="16">
        <f>'Maximum demand'!V25</f>
        <v>5876</v>
      </c>
      <c r="V23" s="16">
        <f>'Maximum demand'!W25</f>
        <v>0</v>
      </c>
      <c r="W23" s="16">
        <f>'Maximum demand'!X25</f>
        <v>0</v>
      </c>
      <c r="X23" s="16">
        <f>'Maximum demand'!Y25</f>
        <v>0</v>
      </c>
      <c r="Y23" s="16"/>
      <c r="Z23" s="16">
        <f ca="1">IFERROR(AVERAGE(OFFSET(C23,0,COUNTIF(C23:X23,"&lt;&gt;0")-Instructions!$E$8,1,5)),"")</f>
        <v>5769</v>
      </c>
      <c r="AA23" s="16"/>
    </row>
    <row r="24" spans="2:27">
      <c r="B24" t="str">
        <f>'Maximum demand'!C26</f>
        <v>AusNet (D)</v>
      </c>
      <c r="C24" s="16">
        <f>'Maximum demand'!D26</f>
        <v>1616.768</v>
      </c>
      <c r="D24" s="16">
        <f>'Maximum demand'!E26</f>
        <v>1689.1969999999999</v>
      </c>
      <c r="E24" s="16">
        <f>'Maximum demand'!F26</f>
        <v>1801.394</v>
      </c>
      <c r="F24" s="16">
        <f>'Maximum demand'!G26</f>
        <v>1930.9923280742901</v>
      </c>
      <c r="G24" s="16">
        <f>'Maximum demand'!H26</f>
        <v>1937.704264</v>
      </c>
      <c r="H24" s="16">
        <f>'Maximum demand'!I26</f>
        <v>1838.472352</v>
      </c>
      <c r="I24" s="16">
        <f>'Maximum demand'!J26</f>
        <v>1793.255484</v>
      </c>
      <c r="J24" s="16">
        <f>'Maximum demand'!K26</f>
        <v>1881.4148680000001</v>
      </c>
      <c r="K24" s="16">
        <f>'Maximum demand'!L26</f>
        <v>1942.955156</v>
      </c>
      <c r="L24" s="16">
        <f>'Maximum demand'!M26</f>
        <v>1816.759</v>
      </c>
      <c r="M24" s="16">
        <f>'Maximum demand'!N26</f>
        <v>1951.7954540000001</v>
      </c>
      <c r="N24" s="16">
        <f>'Maximum demand'!O26</f>
        <v>1942.0717212</v>
      </c>
      <c r="O24" s="16">
        <f>'Maximum demand'!P26</f>
        <v>1942.1035879999999</v>
      </c>
      <c r="P24" s="16">
        <f>'Maximum demand'!Q26</f>
        <v>2026.937056</v>
      </c>
      <c r="Q24" s="16">
        <f>'Maximum demand'!R26</f>
        <v>2114.9357599999998</v>
      </c>
      <c r="R24" s="16">
        <f>'Maximum demand'!S26</f>
        <v>1876.6215480000001</v>
      </c>
      <c r="S24" s="16">
        <f>'Maximum demand'!T26</f>
        <v>1988.4895481999999</v>
      </c>
      <c r="T24" s="16">
        <f>'Maximum demand'!U26</f>
        <v>1798.7</v>
      </c>
      <c r="U24" s="16">
        <f>'Maximum demand'!V26</f>
        <v>1921.020968</v>
      </c>
      <c r="V24" s="16">
        <f>'Maximum demand'!W26</f>
        <v>0</v>
      </c>
      <c r="W24" s="16">
        <f>'Maximum demand'!X26</f>
        <v>0</v>
      </c>
      <c r="X24" s="16">
        <f>'Maximum demand'!Y26</f>
        <v>0</v>
      </c>
      <c r="Y24" s="16"/>
      <c r="Z24" s="16">
        <f ca="1">IFERROR(AVERAGE(OFFSET(C24,0,COUNTIF(C24:X24,"&lt;&gt;0")-Instructions!$E$8,1,5)),"")</f>
        <v>1939.9535648400001</v>
      </c>
      <c r="AA24" s="16"/>
    </row>
    <row r="25" spans="2:27">
      <c r="B25" t="str">
        <f>'Maximum demand'!C27</f>
        <v>CitiPower</v>
      </c>
      <c r="C25" s="16">
        <f>'Maximum demand'!D27</f>
        <v>1311.96</v>
      </c>
      <c r="D25" s="16">
        <f>'Maximum demand'!E27</f>
        <v>1348.64</v>
      </c>
      <c r="E25" s="16">
        <f>'Maximum demand'!F27</f>
        <v>1410.96</v>
      </c>
      <c r="F25" s="16">
        <f>'Maximum demand'!G27</f>
        <v>1448.8</v>
      </c>
      <c r="G25" s="16">
        <f>'Maximum demand'!H27</f>
        <v>1389.2</v>
      </c>
      <c r="H25" s="16">
        <f>'Maximum demand'!I27</f>
        <v>1432.5</v>
      </c>
      <c r="I25" s="16">
        <f>'Maximum demand'!J27</f>
        <v>1358.8</v>
      </c>
      <c r="J25" s="16">
        <f>'Maximum demand'!K27</f>
        <v>1447.9</v>
      </c>
      <c r="K25" s="16">
        <f>'Maximum demand'!L27</f>
        <v>1439.32</v>
      </c>
      <c r="L25" s="16">
        <f>'Maximum demand'!M27</f>
        <v>1244.1674392</v>
      </c>
      <c r="M25" s="16">
        <f>'Maximum demand'!N27</f>
        <v>1373</v>
      </c>
      <c r="N25" s="16">
        <f>'Maximum demand'!O27</f>
        <v>1478</v>
      </c>
      <c r="O25" s="16">
        <f>'Maximum demand'!P27</f>
        <v>1527.7799520000001</v>
      </c>
      <c r="P25" s="16">
        <f>'Maximum demand'!Q27</f>
        <v>1484</v>
      </c>
      <c r="Q25" s="16">
        <f>'Maximum demand'!R27</f>
        <v>1542</v>
      </c>
      <c r="R25" s="16">
        <f>'Maximum demand'!S27</f>
        <v>1276</v>
      </c>
      <c r="S25" s="16">
        <f>'Maximum demand'!T27</f>
        <v>1337.27</v>
      </c>
      <c r="T25" s="16">
        <f>'Maximum demand'!U27</f>
        <v>1366</v>
      </c>
      <c r="U25" s="16">
        <f>'Maximum demand'!V27</f>
        <v>1354</v>
      </c>
      <c r="V25" s="16">
        <f>'Maximum demand'!W27</f>
        <v>0</v>
      </c>
      <c r="W25" s="16">
        <f>'Maximum demand'!X27</f>
        <v>0</v>
      </c>
      <c r="X25" s="16">
        <f>'Maximum demand'!Y27</f>
        <v>0</v>
      </c>
      <c r="Y25" s="16"/>
      <c r="Z25" s="16">
        <f ca="1">IFERROR(AVERAGE(OFFSET(C25,0,COUNTIF(C25:X25,"&lt;&gt;0")-Instructions!$E$8,1,5)),"")</f>
        <v>1375.0540000000001</v>
      </c>
      <c r="AA25" s="16"/>
    </row>
    <row r="26" spans="2:27">
      <c r="B26" t="str">
        <f>'Maximum demand'!C28</f>
        <v>Endeavour Energy</v>
      </c>
      <c r="C26" s="16">
        <f>'Maximum demand'!D28</f>
        <v>3779.0286552165198</v>
      </c>
      <c r="D26" s="16">
        <f>'Maximum demand'!E28</f>
        <v>3704.4117377395801</v>
      </c>
      <c r="E26" s="16">
        <f>'Maximum demand'!F28</f>
        <v>3690.1265355056498</v>
      </c>
      <c r="F26" s="16">
        <f>'Maximum demand'!G28</f>
        <v>4004.2594068622898</v>
      </c>
      <c r="G26" s="16">
        <f>'Maximum demand'!H28</f>
        <v>3928.5643727093902</v>
      </c>
      <c r="H26" s="16">
        <f>'Maximum demand'!I28</f>
        <v>4162.0593220702704</v>
      </c>
      <c r="I26" s="16">
        <f>'Maximum demand'!J28</f>
        <v>3377.3132282157799</v>
      </c>
      <c r="J26" s="16">
        <f>'Maximum demand'!K28</f>
        <v>3825.00899989974</v>
      </c>
      <c r="K26" s="16">
        <f>'Maximum demand'!L28</f>
        <v>3361.1572785849498</v>
      </c>
      <c r="L26" s="16">
        <f>'Maximum demand'!M28</f>
        <v>3592.95984146705</v>
      </c>
      <c r="M26" s="16">
        <f>'Maximum demand'!N28</f>
        <v>4096.7470725323201</v>
      </c>
      <c r="N26" s="16">
        <f>'Maximum demand'!O28</f>
        <v>4344.0417028010997</v>
      </c>
      <c r="O26" s="16">
        <f>'Maximum demand'!P28</f>
        <v>4007.2025363243602</v>
      </c>
      <c r="P26" s="16">
        <f>'Maximum demand'!Q28</f>
        <v>4159.4866072986497</v>
      </c>
      <c r="Q26" s="16">
        <f>'Maximum demand'!R28</f>
        <v>4260.7803490849401</v>
      </c>
      <c r="R26" s="16">
        <f>'Maximum demand'!S28</f>
        <v>3830.1281528971499</v>
      </c>
      <c r="S26" s="16">
        <f>'Maximum demand'!T28</f>
        <v>3691.4720000000002</v>
      </c>
      <c r="T26" s="16">
        <f>'Maximum demand'!U28</f>
        <v>4041.542187</v>
      </c>
      <c r="U26" s="16">
        <f>'Maximum demand'!V28</f>
        <v>4242.6180000000004</v>
      </c>
      <c r="V26" s="16">
        <f>'Maximum demand'!W28</f>
        <v>0</v>
      </c>
      <c r="W26" s="16">
        <f>'Maximum demand'!X28</f>
        <v>0</v>
      </c>
      <c r="X26" s="16">
        <f>'Maximum demand'!Y28</f>
        <v>0</v>
      </c>
      <c r="Y26" s="16"/>
      <c r="Z26" s="16">
        <f ca="1">IFERROR(AVERAGE(OFFSET(C26,0,COUNTIF(C26:X26,"&lt;&gt;0")-Instructions!$E$8,1,5)),"")</f>
        <v>4013.3081377964177</v>
      </c>
      <c r="AA26" s="16"/>
    </row>
    <row r="27" spans="2:27">
      <c r="B27" t="str">
        <f>'Maximum demand'!C29</f>
        <v>Energex</v>
      </c>
      <c r="C27" s="16">
        <f>'Maximum demand'!D29</f>
        <v>4225.3853993415796</v>
      </c>
      <c r="D27" s="16">
        <f>'Maximum demand'!E29</f>
        <v>4618</v>
      </c>
      <c r="E27" s="16">
        <f>'Maximum demand'!F29</f>
        <v>4796.7614080429103</v>
      </c>
      <c r="F27" s="16">
        <f>'Maximum demand'!G29</f>
        <v>5027.50951442719</v>
      </c>
      <c r="G27" s="16">
        <f>'Maximum demand'!H29</f>
        <v>5297.70983219147</v>
      </c>
      <c r="H27" s="16">
        <f>'Maximum demand'!I29</f>
        <v>5048.7678794860803</v>
      </c>
      <c r="I27" s="16">
        <f>'Maximum demand'!J29</f>
        <v>4633.7388401031503</v>
      </c>
      <c r="J27" s="16">
        <f>'Maximum demand'!K29</f>
        <v>4685.8868484497098</v>
      </c>
      <c r="K27" s="16">
        <f>'Maximum demand'!L29</f>
        <v>4518.2367792129498</v>
      </c>
      <c r="L27" s="16">
        <f>'Maximum demand'!M29</f>
        <v>4744.3609999999999</v>
      </c>
      <c r="M27" s="16">
        <f>'Maximum demand'!N29</f>
        <v>4807.45214096771</v>
      </c>
      <c r="N27" s="16">
        <f>'Maximum demand'!O29</f>
        <v>5047.2200098037702</v>
      </c>
      <c r="O27" s="16">
        <f>'Maximum demand'!P29</f>
        <v>5083.9193487167404</v>
      </c>
      <c r="P27" s="16">
        <f>'Maximum demand'!Q29</f>
        <v>5216.25</v>
      </c>
      <c r="Q27" s="16">
        <f>'Maximum demand'!R29</f>
        <v>5336</v>
      </c>
      <c r="R27" s="16">
        <f>'Maximum demand'!S29</f>
        <v>4838</v>
      </c>
      <c r="S27" s="16">
        <f>'Maximum demand'!T29</f>
        <v>5576</v>
      </c>
      <c r="T27" s="16">
        <f>'Maximum demand'!U29</f>
        <v>5490</v>
      </c>
      <c r="U27" s="16">
        <f>'Maximum demand'!V29</f>
        <v>6008</v>
      </c>
      <c r="V27" s="16">
        <f>'Maximum demand'!W29</f>
        <v>0</v>
      </c>
      <c r="W27" s="16">
        <f>'Maximum demand'!X29</f>
        <v>0</v>
      </c>
      <c r="X27" s="16">
        <f>'Maximum demand'!Y29</f>
        <v>0</v>
      </c>
      <c r="Y27" s="16"/>
      <c r="Z27" s="16">
        <f ca="1">IFERROR(AVERAGE(OFFSET(C27,0,COUNTIF(C27:X27,"&lt;&gt;0")-Instructions!$E$8,1,5)),"")</f>
        <v>5449.6</v>
      </c>
      <c r="AA27" s="16"/>
    </row>
    <row r="28" spans="2:27">
      <c r="B28" t="str">
        <f>'Maximum demand'!C30</f>
        <v>Ergon Energy</v>
      </c>
      <c r="C28" s="16">
        <f>'Maximum demand'!D30</f>
        <v>2804.212</v>
      </c>
      <c r="D28" s="16">
        <f>'Maximum demand'!E30</f>
        <v>2851.5990000000002</v>
      </c>
      <c r="E28" s="16">
        <f>'Maximum demand'!F30</f>
        <v>3078.596</v>
      </c>
      <c r="F28" s="16">
        <f>'Maximum demand'!G30</f>
        <v>3040.864</v>
      </c>
      <c r="G28" s="16">
        <f>'Maximum demand'!H30</f>
        <v>3238.0459999999998</v>
      </c>
      <c r="H28" s="16">
        <f>'Maximum demand'!I30</f>
        <v>3057.3649999999998</v>
      </c>
      <c r="I28" s="16">
        <f>'Maximum demand'!J30</f>
        <v>3212.5889999999999</v>
      </c>
      <c r="J28" s="16">
        <f>'Maximum demand'!K30</f>
        <v>3149.4879999999998</v>
      </c>
      <c r="K28" s="16">
        <f>'Maximum demand'!L30</f>
        <v>3083.3670000000002</v>
      </c>
      <c r="L28" s="16">
        <f>'Maximum demand'!M30</f>
        <v>3113.0050005912799</v>
      </c>
      <c r="M28" s="16">
        <f>'Maximum demand'!N30</f>
        <v>3060.09299087524</v>
      </c>
      <c r="N28" s="16">
        <f>'Maximum demand'!O30</f>
        <v>3152.9</v>
      </c>
      <c r="O28" s="16">
        <f>'Maximum demand'!P30</f>
        <v>3091.36</v>
      </c>
      <c r="P28" s="16">
        <f>'Maximum demand'!Q30</f>
        <v>3108.277</v>
      </c>
      <c r="Q28" s="16">
        <f>'Maximum demand'!R30</f>
        <v>2976</v>
      </c>
      <c r="R28" s="16">
        <f>'Maximum demand'!S30</f>
        <v>2962</v>
      </c>
      <c r="S28" s="16">
        <f>'Maximum demand'!T30</f>
        <v>3046</v>
      </c>
      <c r="T28" s="16">
        <f>'Maximum demand'!U30</f>
        <v>2937</v>
      </c>
      <c r="U28" s="16">
        <f>'Maximum demand'!V30</f>
        <v>3062</v>
      </c>
      <c r="V28" s="16">
        <f>'Maximum demand'!W30</f>
        <v>0</v>
      </c>
      <c r="W28" s="16">
        <f>'Maximum demand'!X30</f>
        <v>0</v>
      </c>
      <c r="X28" s="16">
        <f>'Maximum demand'!Y30</f>
        <v>0</v>
      </c>
      <c r="Y28" s="16"/>
      <c r="Z28" s="16">
        <f ca="1">IFERROR(AVERAGE(OFFSET(C28,0,COUNTIF(C28:X28,"&lt;&gt;0")-Instructions!$E$8,1,5)),"")</f>
        <v>2996.6</v>
      </c>
      <c r="AA28" s="16"/>
    </row>
    <row r="29" spans="2:27">
      <c r="B29" t="str">
        <f>'Maximum demand'!C31</f>
        <v>Essential Energy</v>
      </c>
      <c r="C29" s="16">
        <f>'Maximum demand'!D31</f>
        <v>2473.7940716784001</v>
      </c>
      <c r="D29" s="16">
        <f>'Maximum demand'!E31</f>
        <v>2586.24957816201</v>
      </c>
      <c r="E29" s="16">
        <f>'Maximum demand'!F31</f>
        <v>2558.2119877434902</v>
      </c>
      <c r="F29" s="16">
        <f>'Maximum demand'!G31</f>
        <v>2589.0927531859402</v>
      </c>
      <c r="G29" s="16">
        <f>'Maximum demand'!H31</f>
        <v>2589.9727824338302</v>
      </c>
      <c r="H29" s="16">
        <f>'Maximum demand'!I31</f>
        <v>2541.7860612408399</v>
      </c>
      <c r="I29" s="16">
        <f>'Maximum demand'!J31</f>
        <v>2462.9661823770598</v>
      </c>
      <c r="J29" s="16">
        <f>'Maximum demand'!K31</f>
        <v>2562.8678676928698</v>
      </c>
      <c r="K29" s="16">
        <f>'Maximum demand'!L31</f>
        <v>2967.8844979999999</v>
      </c>
      <c r="L29" s="16">
        <f>'Maximum demand'!M31</f>
        <v>2724.0675080000001</v>
      </c>
      <c r="M29" s="16">
        <f>'Maximum demand'!N31</f>
        <v>2847.7780039999998</v>
      </c>
      <c r="N29" s="16">
        <f>'Maximum demand'!O31</f>
        <v>2964.6780480000002</v>
      </c>
      <c r="O29" s="16">
        <f>'Maximum demand'!P31</f>
        <v>2965</v>
      </c>
      <c r="P29" s="16">
        <f>'Maximum demand'!Q31</f>
        <v>3031</v>
      </c>
      <c r="Q29" s="16">
        <f>'Maximum demand'!R31</f>
        <v>2994</v>
      </c>
      <c r="R29" s="16">
        <f>'Maximum demand'!S31</f>
        <v>3011</v>
      </c>
      <c r="S29" s="16">
        <f>'Maximum demand'!T31</f>
        <v>3080</v>
      </c>
      <c r="T29" s="16">
        <f>'Maximum demand'!U31</f>
        <v>3037</v>
      </c>
      <c r="U29" s="16">
        <f>'Maximum demand'!V31</f>
        <v>3127</v>
      </c>
      <c r="V29" s="16">
        <f>'Maximum demand'!W31</f>
        <v>0</v>
      </c>
      <c r="W29" s="16">
        <f>'Maximum demand'!X31</f>
        <v>0</v>
      </c>
      <c r="X29" s="16">
        <f>'Maximum demand'!Y31</f>
        <v>0</v>
      </c>
      <c r="Y29" s="16"/>
      <c r="Z29" s="16">
        <f ca="1">IFERROR(AVERAGE(OFFSET(C29,0,COUNTIF(C29:X29,"&lt;&gt;0")-Instructions!$E$8,1,5)),"")</f>
        <v>3049.8</v>
      </c>
      <c r="AA29" s="16"/>
    </row>
    <row r="30" spans="2:27">
      <c r="B30" t="str">
        <f>'Maximum demand'!C33</f>
        <v>Jemena Electricity</v>
      </c>
      <c r="C30" s="16">
        <f>'Maximum demand'!D33</f>
        <v>836.98500799999999</v>
      </c>
      <c r="D30" s="16">
        <f>'Maximum demand'!E33</f>
        <v>901.72535600000003</v>
      </c>
      <c r="E30" s="16">
        <f>'Maximum demand'!F33</f>
        <v>958.34431600000005</v>
      </c>
      <c r="F30" s="16">
        <f>'Maximum demand'!G33</f>
        <v>1019.66512</v>
      </c>
      <c r="G30" s="16">
        <f>'Maximum demand'!H33</f>
        <v>993.45596399999999</v>
      </c>
      <c r="H30" s="16">
        <f>'Maximum demand'!I33</f>
        <v>1017.041108</v>
      </c>
      <c r="I30" s="16">
        <f>'Maximum demand'!J33</f>
        <v>892.449252</v>
      </c>
      <c r="J30" s="16">
        <f>'Maximum demand'!K33</f>
        <v>977</v>
      </c>
      <c r="K30" s="16">
        <f>'Maximum demand'!L33</f>
        <v>1013.292990106</v>
      </c>
      <c r="L30" s="16">
        <f>'Maximum demand'!M33</f>
        <v>876.42929976799996</v>
      </c>
      <c r="M30" s="16">
        <f>'Maximum demand'!N33</f>
        <v>987.00584000000003</v>
      </c>
      <c r="N30" s="16">
        <f>'Maximum demand'!O33</f>
        <v>956.53558656639996</v>
      </c>
      <c r="O30" s="16">
        <f>'Maximum demand'!P33</f>
        <v>982.80725600000005</v>
      </c>
      <c r="P30" s="16">
        <f>'Maximum demand'!Q33</f>
        <v>1026.0431919616001</v>
      </c>
      <c r="Q30" s="16">
        <f>'Maximum demand'!R33</f>
        <v>1050.4283640000001</v>
      </c>
      <c r="R30" s="16">
        <f>'Maximum demand'!S33</f>
        <v>947.88464399999998</v>
      </c>
      <c r="S30" s="16">
        <f>'Maximum demand'!T33</f>
        <v>993.43737799999997</v>
      </c>
      <c r="T30" s="16">
        <f>'Maximum demand'!U33</f>
        <v>1024.4343183891101</v>
      </c>
      <c r="U30" s="16">
        <f>'Maximum demand'!V33</f>
        <v>1101.0564443999999</v>
      </c>
      <c r="V30" s="16">
        <f>'Maximum demand'!W33</f>
        <v>0</v>
      </c>
      <c r="W30" s="16">
        <f>'Maximum demand'!X33</f>
        <v>0</v>
      </c>
      <c r="X30" s="16">
        <f>'Maximum demand'!Y33</f>
        <v>0</v>
      </c>
      <c r="Y30" s="16"/>
      <c r="Z30" s="16">
        <f ca="1">IFERROR(AVERAGE(OFFSET(C30,0,COUNTIF(C30:X30,"&lt;&gt;0")-Instructions!$E$8,1,5)),"")</f>
        <v>1023.4482297578221</v>
      </c>
      <c r="AA30" s="16"/>
    </row>
    <row r="31" spans="2:27">
      <c r="B31" t="str">
        <f>'Maximum demand'!C34</f>
        <v>Powercor Australia</v>
      </c>
      <c r="C31" s="16">
        <f>'Maximum demand'!D34</f>
        <v>2069.6999999999998</v>
      </c>
      <c r="D31" s="16">
        <f>'Maximum demand'!E34</f>
        <v>2183.549</v>
      </c>
      <c r="E31" s="16">
        <f>'Maximum demand'!F34</f>
        <v>2313.63</v>
      </c>
      <c r="F31" s="16">
        <f>'Maximum demand'!G34</f>
        <v>2516.69</v>
      </c>
      <c r="G31" s="16">
        <f>'Maximum demand'!H34</f>
        <v>2446.64</v>
      </c>
      <c r="H31" s="16">
        <f>'Maximum demand'!I34</f>
        <v>2383.48</v>
      </c>
      <c r="I31" s="16">
        <f>'Maximum demand'!J34</f>
        <v>2267.0300000000002</v>
      </c>
      <c r="J31" s="16">
        <f>'Maximum demand'!K34</f>
        <v>2413.48</v>
      </c>
      <c r="K31" s="16">
        <f>'Maximum demand'!L34</f>
        <v>2571.31</v>
      </c>
      <c r="L31" s="16">
        <f>'Maximum demand'!M34</f>
        <v>2301.43869</v>
      </c>
      <c r="M31" s="16">
        <f>'Maximum demand'!N34</f>
        <v>2524</v>
      </c>
      <c r="N31" s="16">
        <f>'Maximum demand'!O34</f>
        <v>2505</v>
      </c>
      <c r="O31" s="16">
        <f>'Maximum demand'!P34</f>
        <v>2614.17022</v>
      </c>
      <c r="P31" s="16">
        <f>'Maximum demand'!Q34</f>
        <v>2626</v>
      </c>
      <c r="Q31" s="16">
        <f>'Maximum demand'!R34</f>
        <v>2679</v>
      </c>
      <c r="R31" s="16">
        <f>'Maximum demand'!S34</f>
        <v>2349</v>
      </c>
      <c r="S31" s="16">
        <f>'Maximum demand'!T34</f>
        <v>2540.89</v>
      </c>
      <c r="T31" s="16">
        <f>'Maximum demand'!U34</f>
        <v>2579</v>
      </c>
      <c r="U31" s="16">
        <f>'Maximum demand'!V34</f>
        <v>2597</v>
      </c>
      <c r="V31" s="16">
        <f>'Maximum demand'!W34</f>
        <v>0</v>
      </c>
      <c r="W31" s="16">
        <f>'Maximum demand'!X34</f>
        <v>0</v>
      </c>
      <c r="X31" s="16">
        <f>'Maximum demand'!Y34</f>
        <v>0</v>
      </c>
      <c r="Y31" s="16"/>
      <c r="Z31" s="16">
        <f ca="1">IFERROR(AVERAGE(OFFSET(C31,0,COUNTIF(C31:X31,"&lt;&gt;0")-Instructions!$E$8,1,5)),"")</f>
        <v>2548.9780000000001</v>
      </c>
      <c r="AA31" s="16"/>
    </row>
    <row r="32" spans="2:27">
      <c r="B32" t="str">
        <f>'Maximum demand'!C35</f>
        <v>SA Power Networks</v>
      </c>
      <c r="C32" s="16">
        <f>'Maximum demand'!D35</f>
        <v>2765.2886760000001</v>
      </c>
      <c r="D32" s="16">
        <f>'Maximum demand'!E35</f>
        <v>2746.0278239999998</v>
      </c>
      <c r="E32" s="16">
        <f>'Maximum demand'!F35</f>
        <v>2959.9079360000001</v>
      </c>
      <c r="F32" s="16">
        <f>'Maximum demand'!G35</f>
        <v>3192.7919959999999</v>
      </c>
      <c r="G32" s="16">
        <f>'Maximum demand'!H35</f>
        <v>3096.2725460000001</v>
      </c>
      <c r="H32" s="16">
        <f>'Maximum demand'!I35</f>
        <v>3096.3392140000001</v>
      </c>
      <c r="I32" s="16">
        <f>'Maximum demand'!J35</f>
        <v>2768.2162320000002</v>
      </c>
      <c r="J32" s="16">
        <f>'Maximum demand'!K35</f>
        <v>2902.2357059999999</v>
      </c>
      <c r="K32" s="16">
        <f>'Maximum demand'!L35</f>
        <v>3048.9762519999999</v>
      </c>
      <c r="L32" s="16">
        <f>'Maximum demand'!M35</f>
        <v>2746.4357559999999</v>
      </c>
      <c r="M32" s="16">
        <f>'Maximum demand'!N35</f>
        <v>2775.961812</v>
      </c>
      <c r="N32" s="16">
        <f>'Maximum demand'!O35</f>
        <v>2939.338526</v>
      </c>
      <c r="O32" s="16">
        <f>'Maximum demand'!P35</f>
        <v>2787.5683640000002</v>
      </c>
      <c r="P32" s="16">
        <f>'Maximum demand'!Q35</f>
        <v>3118</v>
      </c>
      <c r="Q32" s="16">
        <f>'Maximum demand'!R35</f>
        <v>2947.15663</v>
      </c>
      <c r="R32" s="16">
        <f>'Maximum demand'!S35</f>
        <v>2673</v>
      </c>
      <c r="S32" s="16">
        <f>'Maximum demand'!T35</f>
        <v>2530.2125999999998</v>
      </c>
      <c r="T32" s="16">
        <f>'Maximum demand'!U35</f>
        <v>2839.1967</v>
      </c>
      <c r="U32" s="16">
        <f>'Maximum demand'!V35</f>
        <v>2725.3789999999999</v>
      </c>
      <c r="V32" s="16">
        <f>'Maximum demand'!W35</f>
        <v>0</v>
      </c>
      <c r="W32" s="16">
        <f>'Maximum demand'!X35</f>
        <v>0</v>
      </c>
      <c r="X32" s="16">
        <f>'Maximum demand'!Y35</f>
        <v>0</v>
      </c>
      <c r="Y32" s="16"/>
      <c r="Z32" s="16">
        <f ca="1">IFERROR(AVERAGE(OFFSET(C32,0,COUNTIF(C32:X32,"&lt;&gt;0")-Instructions!$E$8,1,5)),"")</f>
        <v>2742.9889859999994</v>
      </c>
      <c r="AA32" s="16"/>
    </row>
    <row r="33" spans="2:27">
      <c r="B33" t="str">
        <f>'Maximum demand'!C36</f>
        <v>TasNetworks (D)</v>
      </c>
      <c r="C33" s="16">
        <f>'Maximum demand'!D36</f>
        <v>1063</v>
      </c>
      <c r="D33" s="16">
        <f>'Maximum demand'!E36</f>
        <v>1148</v>
      </c>
      <c r="E33" s="16">
        <f>'Maximum demand'!F36</f>
        <v>1154</v>
      </c>
      <c r="F33" s="16">
        <f>'Maximum demand'!G36</f>
        <v>1134</v>
      </c>
      <c r="G33" s="16">
        <f>'Maximum demand'!H36</f>
        <v>1111</v>
      </c>
      <c r="H33" s="16">
        <f>'Maximum demand'!I36</f>
        <v>1082</v>
      </c>
      <c r="I33" s="16">
        <f>'Maximum demand'!J36</f>
        <v>1042</v>
      </c>
      <c r="J33" s="16">
        <f>'Maximum demand'!K36</f>
        <v>1022</v>
      </c>
      <c r="K33" s="16">
        <f>'Maximum demand'!L36</f>
        <v>1052.35899920469</v>
      </c>
      <c r="L33" s="16">
        <f>'Maximum demand'!M36</f>
        <v>1044.250546</v>
      </c>
      <c r="M33" s="16">
        <f>'Maximum demand'!N36</f>
        <v>1075.038816</v>
      </c>
      <c r="N33" s="16">
        <f>'Maximum demand'!O36</f>
        <v>1064.268376</v>
      </c>
      <c r="O33" s="16">
        <f>'Maximum demand'!P36</f>
        <v>1064.7223899999999</v>
      </c>
      <c r="P33" s="16">
        <f>'Maximum demand'!Q36</f>
        <v>1026.4160747088699</v>
      </c>
      <c r="Q33" s="16">
        <f>'Maximum demand'!R36</f>
        <v>1079.383921874</v>
      </c>
      <c r="R33" s="16">
        <f>'Maximum demand'!S36</f>
        <v>1096.5808899040001</v>
      </c>
      <c r="S33" s="16">
        <f>'Maximum demand'!T36</f>
        <v>1073.6078374000001</v>
      </c>
      <c r="T33" s="16">
        <f>'Maximum demand'!U36</f>
        <v>1113.2865787589999</v>
      </c>
      <c r="U33" s="16">
        <f>'Maximum demand'!V36</f>
        <v>1086.675355691</v>
      </c>
      <c r="V33" s="16">
        <f>'Maximum demand'!W36</f>
        <v>0</v>
      </c>
      <c r="W33" s="16">
        <f>'Maximum demand'!X36</f>
        <v>0</v>
      </c>
      <c r="X33" s="16">
        <f>'Maximum demand'!Y36</f>
        <v>0</v>
      </c>
      <c r="Y33" s="16"/>
      <c r="Z33" s="16">
        <f ca="1">IFERROR(AVERAGE(OFFSET(C33,0,COUNTIF(C33:X33,"&lt;&gt;0")-Instructions!$E$8,1,5)),"")</f>
        <v>1089.9069167255998</v>
      </c>
      <c r="AA33" s="16"/>
    </row>
    <row r="34" spans="2:27">
      <c r="B34" t="str">
        <f>'Maximum demand'!C37</f>
        <v>United Energy</v>
      </c>
      <c r="C34" s="16">
        <f>'Maximum demand'!D37</f>
        <v>1724.0199811842599</v>
      </c>
      <c r="D34" s="16">
        <f>'Maximum demand'!E37</f>
        <v>1819.64476949651</v>
      </c>
      <c r="E34" s="16">
        <f>'Maximum demand'!F37</f>
        <v>1949.3399704476501</v>
      </c>
      <c r="F34" s="16">
        <f>'Maximum demand'!G37</f>
        <v>2136.7421945134001</v>
      </c>
      <c r="G34" s="16">
        <f>'Maximum demand'!H37</f>
        <v>2038.77113960309</v>
      </c>
      <c r="H34" s="16">
        <f>'Maximum demand'!I37</f>
        <v>1975.24443536782</v>
      </c>
      <c r="I34" s="16">
        <f>'Maximum demand'!J37</f>
        <v>1814.848504</v>
      </c>
      <c r="J34" s="16">
        <f>'Maximum demand'!K37</f>
        <v>2037.0437320000001</v>
      </c>
      <c r="K34" s="16">
        <f>'Maximum demand'!L37</f>
        <v>2142.611222</v>
      </c>
      <c r="L34" s="16">
        <f>'Maximum demand'!M37</f>
        <v>1823.9849107888001</v>
      </c>
      <c r="M34" s="16">
        <f>'Maximum demand'!N37</f>
        <v>2008.7</v>
      </c>
      <c r="N34" s="16">
        <f>'Maximum demand'!O37</f>
        <v>1989.64</v>
      </c>
      <c r="O34" s="16">
        <f>'Maximum demand'!P37</f>
        <v>2060.1515262197099</v>
      </c>
      <c r="P34" s="16">
        <f>'Maximum demand'!Q37</f>
        <v>2103.748</v>
      </c>
      <c r="Q34" s="16">
        <f>'Maximum demand'!R37</f>
        <v>2102.9459999999999</v>
      </c>
      <c r="R34" s="16">
        <f>'Maximum demand'!S37</f>
        <v>1797.973</v>
      </c>
      <c r="S34" s="16">
        <f>'Maximum demand'!T37</f>
        <v>1888.2280000000001</v>
      </c>
      <c r="T34" s="16">
        <f>'Maximum demand'!U37</f>
        <v>1904.655</v>
      </c>
      <c r="U34" s="16">
        <f>'Maximum demand'!V37</f>
        <v>2019.115</v>
      </c>
      <c r="V34" s="16">
        <f>'Maximum demand'!W37</f>
        <v>0</v>
      </c>
      <c r="W34" s="16">
        <f>'Maximum demand'!X37</f>
        <v>0</v>
      </c>
      <c r="X34" s="16">
        <f>'Maximum demand'!Y37</f>
        <v>0</v>
      </c>
      <c r="Y34" s="16"/>
      <c r="Z34" s="16">
        <f ca="1">IFERROR(AVERAGE(OFFSET(C34,0,COUNTIF(C34:X34,"&lt;&gt;0")-Instructions!$E$8,1,5)),"")</f>
        <v>1942.5834</v>
      </c>
      <c r="AA34" s="16"/>
    </row>
    <row r="35" spans="2:27">
      <c r="Z35" s="14" t="str">
        <f ca="1">IFERROR(AVERAGE(OFFSET(C35,0,COUNTIF(C35:X35,"&lt;&gt;0")-Instructions!$E$8,1,5)),"")</f>
        <v/>
      </c>
      <c r="AA35" s="16"/>
    </row>
    <row r="36" spans="2:27">
      <c r="Z36" s="14" t="str">
        <f ca="1">IFERROR(AVERAGE(OFFSET(C36,0,COUNTIF(C36:X36,"&lt;&gt;0")-Instructions!$E$8,1,5)),"")</f>
        <v/>
      </c>
      <c r="AA36" s="16"/>
    </row>
    <row r="37" spans="2:27">
      <c r="Z37" s="14" t="str">
        <f ca="1">IFERROR(AVERAGE(OFFSET(C37,0,COUNTIF(C37:X37,"&lt;&gt;0")-Instructions!$E$8,1,5)),"")</f>
        <v/>
      </c>
      <c r="AA37" s="16"/>
    </row>
    <row r="38" spans="2:27">
      <c r="Z38" s="14" t="str">
        <f ca="1">IFERROR(AVERAGE(OFFSET(C38,0,COUNTIF(C38:X38,"&lt;&gt;0")-Instructions!$E$8,1,5)),"")</f>
        <v/>
      </c>
      <c r="AA38" s="16"/>
    </row>
    <row r="39" spans="2:27">
      <c r="B39" s="139" t="s">
        <v>185</v>
      </c>
      <c r="Z39" s="14" t="str">
        <f ca="1">IFERROR(AVERAGE(OFFSET(C39,0,COUNTIF(C39:X39,"&lt;&gt;0")-Instructions!$E$8,1,5)),"")</f>
        <v/>
      </c>
      <c r="AA39" s="16"/>
    </row>
    <row r="40" spans="2:27">
      <c r="B40" t="str">
        <f>B22</f>
        <v>Evoenergy Distribution</v>
      </c>
      <c r="C40" s="16">
        <f>C22</f>
        <v>630.12</v>
      </c>
      <c r="D40" s="16">
        <f>MAX(C40,D22)</f>
        <v>630.12</v>
      </c>
      <c r="E40" s="16">
        <f t="shared" ref="E40:Q40" si="0">MAX(D40,E22)</f>
        <v>630.12</v>
      </c>
      <c r="F40" s="16">
        <f t="shared" si="0"/>
        <v>630.12</v>
      </c>
      <c r="G40" s="16">
        <f t="shared" si="0"/>
        <v>630.12</v>
      </c>
      <c r="H40" s="16">
        <f t="shared" si="0"/>
        <v>630.12</v>
      </c>
      <c r="I40" s="16">
        <f t="shared" si="0"/>
        <v>701.69200000000001</v>
      </c>
      <c r="J40" s="16">
        <f t="shared" si="0"/>
        <v>701.69200000000001</v>
      </c>
      <c r="K40" s="16">
        <f t="shared" si="0"/>
        <v>701.69200000000001</v>
      </c>
      <c r="L40" s="16">
        <f t="shared" si="0"/>
        <v>732.70697600000005</v>
      </c>
      <c r="M40" s="16">
        <f t="shared" si="0"/>
        <v>732.70697600000005</v>
      </c>
      <c r="N40" s="16">
        <f t="shared" si="0"/>
        <v>732.70697600000005</v>
      </c>
      <c r="O40" s="16">
        <f t="shared" si="0"/>
        <v>811.79406800000004</v>
      </c>
      <c r="P40" s="16">
        <f t="shared" si="0"/>
        <v>811.79406800000004</v>
      </c>
      <c r="Q40" s="16">
        <f t="shared" si="0"/>
        <v>811.79406800000004</v>
      </c>
      <c r="R40" s="16">
        <f t="shared" ref="R40:R52" si="1">MAX(Q40,R22)</f>
        <v>844.33233329999996</v>
      </c>
      <c r="S40" s="16">
        <f t="shared" ref="S40:S52" si="2">MAX(R40,S22)</f>
        <v>871</v>
      </c>
      <c r="T40" s="16">
        <f t="shared" ref="T40:U52" si="3">MAX(S40,T22)</f>
        <v>1029.5</v>
      </c>
      <c r="U40" s="138">
        <f t="shared" si="3"/>
        <v>1029.5</v>
      </c>
      <c r="V40" s="138">
        <f t="shared" ref="V40:X40" si="4">V22</f>
        <v>0</v>
      </c>
      <c r="W40" s="138">
        <f t="shared" si="4"/>
        <v>0</v>
      </c>
      <c r="X40" s="138">
        <f t="shared" si="4"/>
        <v>0</v>
      </c>
      <c r="Y40" s="94"/>
      <c r="Z40" s="138">
        <f ca="1">IFERROR(AVERAGE(OFFSET(C40,0,COUNTIF(C40:X40,"&lt;&gt;0")-Instructions!$E$8,1,5)),"")</f>
        <v>917.22528025999998</v>
      </c>
      <c r="AA40" s="16"/>
    </row>
    <row r="41" spans="2:27">
      <c r="B41" t="str">
        <f t="shared" ref="B41:C52" si="5">B23</f>
        <v>Ausgrid</v>
      </c>
      <c r="C41" s="16">
        <f t="shared" si="5"/>
        <v>6109.7635600000003</v>
      </c>
      <c r="D41" s="16">
        <f t="shared" ref="D41:Q52" si="6">MAX(C41,D23)</f>
        <v>6109.7635600000003</v>
      </c>
      <c r="E41" s="16">
        <f t="shared" si="6"/>
        <v>6280.2569100000001</v>
      </c>
      <c r="F41" s="16">
        <f t="shared" si="6"/>
        <v>6372.643</v>
      </c>
      <c r="G41" s="16">
        <f t="shared" si="6"/>
        <v>6372.643</v>
      </c>
      <c r="H41" s="16">
        <f t="shared" si="6"/>
        <v>6555.2656999999999</v>
      </c>
      <c r="I41" s="16">
        <f t="shared" si="6"/>
        <v>6555.2656999999999</v>
      </c>
      <c r="J41" s="16">
        <f t="shared" si="6"/>
        <v>6555.2656999999999</v>
      </c>
      <c r="K41" s="16">
        <f t="shared" si="6"/>
        <v>6555.2656999999999</v>
      </c>
      <c r="L41" s="16">
        <f t="shared" si="6"/>
        <v>6555.2656999999999</v>
      </c>
      <c r="M41" s="16">
        <f t="shared" si="6"/>
        <v>6555.2656999999999</v>
      </c>
      <c r="N41" s="16">
        <f t="shared" si="6"/>
        <v>6555.2656999999999</v>
      </c>
      <c r="O41" s="16">
        <f t="shared" si="6"/>
        <v>6555.2656999999999</v>
      </c>
      <c r="P41" s="16">
        <f t="shared" si="6"/>
        <v>6555.2656999999999</v>
      </c>
      <c r="Q41" s="16">
        <f t="shared" si="6"/>
        <v>6555.2656999999999</v>
      </c>
      <c r="R41" s="16">
        <f t="shared" si="1"/>
        <v>6555.2656999999999</v>
      </c>
      <c r="S41" s="16">
        <f t="shared" si="2"/>
        <v>6555.2656999999999</v>
      </c>
      <c r="T41" s="16">
        <f t="shared" si="3"/>
        <v>6555.2656999999999</v>
      </c>
      <c r="U41" s="138">
        <f t="shared" si="3"/>
        <v>6555.2656999999999</v>
      </c>
      <c r="V41" s="138">
        <f t="shared" ref="V41:X41" si="7">V23</f>
        <v>0</v>
      </c>
      <c r="W41" s="138">
        <f t="shared" si="7"/>
        <v>0</v>
      </c>
      <c r="X41" s="138">
        <f t="shared" si="7"/>
        <v>0</v>
      </c>
      <c r="Y41" s="94"/>
      <c r="Z41" s="138">
        <f ca="1">IFERROR(AVERAGE(OFFSET(C41,0,COUNTIF(C41:X41,"&lt;&gt;0")-Instructions!$E$8,1,5)),"")</f>
        <v>6555.2657000000008</v>
      </c>
      <c r="AA41" s="16"/>
    </row>
    <row r="42" spans="2:27">
      <c r="B42" t="str">
        <f t="shared" si="5"/>
        <v>AusNet (D)</v>
      </c>
      <c r="C42" s="16">
        <f t="shared" si="5"/>
        <v>1616.768</v>
      </c>
      <c r="D42" s="16">
        <f t="shared" si="6"/>
        <v>1689.1969999999999</v>
      </c>
      <c r="E42" s="16">
        <f t="shared" si="6"/>
        <v>1801.394</v>
      </c>
      <c r="F42" s="16">
        <f t="shared" si="6"/>
        <v>1930.9923280742901</v>
      </c>
      <c r="G42" s="16">
        <f t="shared" si="6"/>
        <v>1937.704264</v>
      </c>
      <c r="H42" s="16">
        <f t="shared" si="6"/>
        <v>1937.704264</v>
      </c>
      <c r="I42" s="16">
        <f t="shared" si="6"/>
        <v>1937.704264</v>
      </c>
      <c r="J42" s="16">
        <f t="shared" si="6"/>
        <v>1937.704264</v>
      </c>
      <c r="K42" s="16">
        <f t="shared" si="6"/>
        <v>1942.955156</v>
      </c>
      <c r="L42" s="16">
        <f t="shared" si="6"/>
        <v>1942.955156</v>
      </c>
      <c r="M42" s="16">
        <f t="shared" si="6"/>
        <v>1951.7954540000001</v>
      </c>
      <c r="N42" s="16">
        <f t="shared" si="6"/>
        <v>1951.7954540000001</v>
      </c>
      <c r="O42" s="16">
        <f t="shared" si="6"/>
        <v>1951.7954540000001</v>
      </c>
      <c r="P42" s="16">
        <f t="shared" si="6"/>
        <v>2026.937056</v>
      </c>
      <c r="Q42" s="16">
        <f t="shared" si="6"/>
        <v>2114.9357599999998</v>
      </c>
      <c r="R42" s="16">
        <f t="shared" si="1"/>
        <v>2114.9357599999998</v>
      </c>
      <c r="S42" s="16">
        <f t="shared" si="2"/>
        <v>2114.9357599999998</v>
      </c>
      <c r="T42" s="16">
        <f t="shared" si="3"/>
        <v>2114.9357599999998</v>
      </c>
      <c r="U42" s="138">
        <f t="shared" si="3"/>
        <v>2114.9357599999998</v>
      </c>
      <c r="V42" s="138">
        <f t="shared" ref="V42:X42" si="8">V24</f>
        <v>0</v>
      </c>
      <c r="W42" s="138">
        <f t="shared" si="8"/>
        <v>0</v>
      </c>
      <c r="X42" s="138">
        <f t="shared" si="8"/>
        <v>0</v>
      </c>
      <c r="Y42" s="94"/>
      <c r="Z42" s="138">
        <f ca="1">IFERROR(AVERAGE(OFFSET(C42,0,COUNTIF(C42:X42,"&lt;&gt;0")-Instructions!$E$8,1,5)),"")</f>
        <v>2114.9357599999998</v>
      </c>
      <c r="AA42" s="16"/>
    </row>
    <row r="43" spans="2:27">
      <c r="B43" t="str">
        <f t="shared" si="5"/>
        <v>CitiPower</v>
      </c>
      <c r="C43" s="16">
        <f t="shared" si="5"/>
        <v>1311.96</v>
      </c>
      <c r="D43" s="16">
        <f t="shared" si="6"/>
        <v>1348.64</v>
      </c>
      <c r="E43" s="16">
        <f t="shared" si="6"/>
        <v>1410.96</v>
      </c>
      <c r="F43" s="16">
        <f t="shared" si="6"/>
        <v>1448.8</v>
      </c>
      <c r="G43" s="16">
        <f t="shared" si="6"/>
        <v>1448.8</v>
      </c>
      <c r="H43" s="16">
        <f t="shared" si="6"/>
        <v>1448.8</v>
      </c>
      <c r="I43" s="16">
        <f t="shared" si="6"/>
        <v>1448.8</v>
      </c>
      <c r="J43" s="16">
        <f t="shared" si="6"/>
        <v>1448.8</v>
      </c>
      <c r="K43" s="16">
        <f t="shared" si="6"/>
        <v>1448.8</v>
      </c>
      <c r="L43" s="16">
        <f t="shared" si="6"/>
        <v>1448.8</v>
      </c>
      <c r="M43" s="16">
        <f t="shared" si="6"/>
        <v>1448.8</v>
      </c>
      <c r="N43" s="16">
        <f t="shared" si="6"/>
        <v>1478</v>
      </c>
      <c r="O43" s="16">
        <f t="shared" si="6"/>
        <v>1527.7799520000001</v>
      </c>
      <c r="P43" s="16">
        <f t="shared" si="6"/>
        <v>1527.7799520000001</v>
      </c>
      <c r="Q43" s="16">
        <f t="shared" si="6"/>
        <v>1542</v>
      </c>
      <c r="R43" s="16">
        <f t="shared" si="1"/>
        <v>1542</v>
      </c>
      <c r="S43" s="16">
        <f t="shared" si="2"/>
        <v>1542</v>
      </c>
      <c r="T43" s="16">
        <f t="shared" si="3"/>
        <v>1542</v>
      </c>
      <c r="U43" s="138">
        <f t="shared" si="3"/>
        <v>1542</v>
      </c>
      <c r="V43" s="138">
        <f t="shared" ref="V43:X43" si="9">V25</f>
        <v>0</v>
      </c>
      <c r="W43" s="138">
        <f t="shared" si="9"/>
        <v>0</v>
      </c>
      <c r="X43" s="138">
        <f t="shared" si="9"/>
        <v>0</v>
      </c>
      <c r="Y43" s="94"/>
      <c r="Z43" s="138">
        <f ca="1">IFERROR(AVERAGE(OFFSET(C43,0,COUNTIF(C43:X43,"&lt;&gt;0")-Instructions!$E$8,1,5)),"")</f>
        <v>1542</v>
      </c>
      <c r="AA43" s="16"/>
    </row>
    <row r="44" spans="2:27">
      <c r="B44" t="str">
        <f t="shared" si="5"/>
        <v>Endeavour Energy</v>
      </c>
      <c r="C44" s="16">
        <f t="shared" si="5"/>
        <v>3779.0286552165198</v>
      </c>
      <c r="D44" s="16">
        <f t="shared" si="6"/>
        <v>3779.0286552165198</v>
      </c>
      <c r="E44" s="16">
        <f t="shared" si="6"/>
        <v>3779.0286552165198</v>
      </c>
      <c r="F44" s="16">
        <f t="shared" si="6"/>
        <v>4004.2594068622898</v>
      </c>
      <c r="G44" s="16">
        <f t="shared" si="6"/>
        <v>4004.2594068622898</v>
      </c>
      <c r="H44" s="16">
        <f t="shared" si="6"/>
        <v>4162.0593220702704</v>
      </c>
      <c r="I44" s="16">
        <f t="shared" si="6"/>
        <v>4162.0593220702704</v>
      </c>
      <c r="J44" s="16">
        <f t="shared" si="6"/>
        <v>4162.0593220702704</v>
      </c>
      <c r="K44" s="16">
        <f t="shared" si="6"/>
        <v>4162.0593220702704</v>
      </c>
      <c r="L44" s="16">
        <f t="shared" si="6"/>
        <v>4162.0593220702704</v>
      </c>
      <c r="M44" s="16">
        <f t="shared" si="6"/>
        <v>4162.0593220702704</v>
      </c>
      <c r="N44" s="16">
        <f t="shared" si="6"/>
        <v>4344.0417028010997</v>
      </c>
      <c r="O44" s="16">
        <f t="shared" si="6"/>
        <v>4344.0417028010997</v>
      </c>
      <c r="P44" s="16">
        <f t="shared" si="6"/>
        <v>4344.0417028010997</v>
      </c>
      <c r="Q44" s="16">
        <f t="shared" si="6"/>
        <v>4344.0417028010997</v>
      </c>
      <c r="R44" s="16">
        <f t="shared" si="1"/>
        <v>4344.0417028010997</v>
      </c>
      <c r="S44" s="16">
        <f t="shared" si="2"/>
        <v>4344.0417028010997</v>
      </c>
      <c r="T44" s="16">
        <f t="shared" si="3"/>
        <v>4344.0417028010997</v>
      </c>
      <c r="U44" s="138">
        <f t="shared" si="3"/>
        <v>4344.0417028010997</v>
      </c>
      <c r="V44" s="138">
        <f t="shared" ref="V44:X44" si="10">V26</f>
        <v>0</v>
      </c>
      <c r="W44" s="138">
        <f t="shared" si="10"/>
        <v>0</v>
      </c>
      <c r="X44" s="138">
        <f t="shared" si="10"/>
        <v>0</v>
      </c>
      <c r="Y44" s="94"/>
      <c r="Z44" s="138">
        <f ca="1">IFERROR(AVERAGE(OFFSET(C44,0,COUNTIF(C44:X44,"&lt;&gt;0")-Instructions!$E$8,1,5)),"")</f>
        <v>4344.0417028010997</v>
      </c>
      <c r="AA44" s="16"/>
    </row>
    <row r="45" spans="2:27">
      <c r="B45" t="str">
        <f t="shared" si="5"/>
        <v>Energex</v>
      </c>
      <c r="C45" s="16">
        <f t="shared" si="5"/>
        <v>4225.3853993415796</v>
      </c>
      <c r="D45" s="16">
        <f t="shared" si="6"/>
        <v>4618</v>
      </c>
      <c r="E45" s="16">
        <f t="shared" si="6"/>
        <v>4796.7614080429103</v>
      </c>
      <c r="F45" s="16">
        <f t="shared" si="6"/>
        <v>5027.50951442719</v>
      </c>
      <c r="G45" s="16">
        <f t="shared" si="6"/>
        <v>5297.70983219147</v>
      </c>
      <c r="H45" s="16">
        <f t="shared" si="6"/>
        <v>5297.70983219147</v>
      </c>
      <c r="I45" s="16">
        <f t="shared" si="6"/>
        <v>5297.70983219147</v>
      </c>
      <c r="J45" s="16">
        <f t="shared" si="6"/>
        <v>5297.70983219147</v>
      </c>
      <c r="K45" s="16">
        <f t="shared" si="6"/>
        <v>5297.70983219147</v>
      </c>
      <c r="L45" s="16">
        <f t="shared" si="6"/>
        <v>5297.70983219147</v>
      </c>
      <c r="M45" s="16">
        <f t="shared" si="6"/>
        <v>5297.70983219147</v>
      </c>
      <c r="N45" s="16">
        <f t="shared" si="6"/>
        <v>5297.70983219147</v>
      </c>
      <c r="O45" s="16">
        <f t="shared" si="6"/>
        <v>5297.70983219147</v>
      </c>
      <c r="P45" s="16">
        <f t="shared" si="6"/>
        <v>5297.70983219147</v>
      </c>
      <c r="Q45" s="16">
        <f t="shared" si="6"/>
        <v>5336</v>
      </c>
      <c r="R45" s="16">
        <f t="shared" si="1"/>
        <v>5336</v>
      </c>
      <c r="S45" s="16">
        <f t="shared" si="2"/>
        <v>5576</v>
      </c>
      <c r="T45" s="16">
        <f t="shared" si="3"/>
        <v>5576</v>
      </c>
      <c r="U45" s="138">
        <f t="shared" si="3"/>
        <v>6008</v>
      </c>
      <c r="V45" s="138">
        <f t="shared" ref="V45:X45" si="11">V27</f>
        <v>0</v>
      </c>
      <c r="W45" s="138">
        <f t="shared" si="11"/>
        <v>0</v>
      </c>
      <c r="X45" s="138">
        <f t="shared" si="11"/>
        <v>0</v>
      </c>
      <c r="Y45" s="94"/>
      <c r="Z45" s="138">
        <f ca="1">IFERROR(AVERAGE(OFFSET(C45,0,COUNTIF(C45:X45,"&lt;&gt;0")-Instructions!$E$8,1,5)),"")</f>
        <v>5566.4</v>
      </c>
      <c r="AA45" s="16"/>
    </row>
    <row r="46" spans="2:27">
      <c r="B46" t="str">
        <f t="shared" si="5"/>
        <v>Ergon Energy</v>
      </c>
      <c r="C46" s="16">
        <f t="shared" si="5"/>
        <v>2804.212</v>
      </c>
      <c r="D46" s="16">
        <f t="shared" si="6"/>
        <v>2851.5990000000002</v>
      </c>
      <c r="E46" s="16">
        <f t="shared" si="6"/>
        <v>3078.596</v>
      </c>
      <c r="F46" s="16">
        <f t="shared" si="6"/>
        <v>3078.596</v>
      </c>
      <c r="G46" s="16">
        <f t="shared" si="6"/>
        <v>3238.0459999999998</v>
      </c>
      <c r="H46" s="16">
        <f t="shared" si="6"/>
        <v>3238.0459999999998</v>
      </c>
      <c r="I46" s="16">
        <f t="shared" si="6"/>
        <v>3238.0459999999998</v>
      </c>
      <c r="J46" s="16">
        <f t="shared" si="6"/>
        <v>3238.0459999999998</v>
      </c>
      <c r="K46" s="16">
        <f t="shared" si="6"/>
        <v>3238.0459999999998</v>
      </c>
      <c r="L46" s="16">
        <f t="shared" si="6"/>
        <v>3238.0459999999998</v>
      </c>
      <c r="M46" s="16">
        <f t="shared" si="6"/>
        <v>3238.0459999999998</v>
      </c>
      <c r="N46" s="16">
        <f t="shared" si="6"/>
        <v>3238.0459999999998</v>
      </c>
      <c r="O46" s="16">
        <f t="shared" si="6"/>
        <v>3238.0459999999998</v>
      </c>
      <c r="P46" s="16">
        <f t="shared" si="6"/>
        <v>3238.0459999999998</v>
      </c>
      <c r="Q46" s="16">
        <f t="shared" si="6"/>
        <v>3238.0459999999998</v>
      </c>
      <c r="R46" s="16">
        <f t="shared" si="1"/>
        <v>3238.0459999999998</v>
      </c>
      <c r="S46" s="16">
        <f t="shared" si="2"/>
        <v>3238.0459999999998</v>
      </c>
      <c r="T46" s="16">
        <f t="shared" si="3"/>
        <v>3238.0459999999998</v>
      </c>
      <c r="U46" s="138">
        <f t="shared" si="3"/>
        <v>3238.0459999999998</v>
      </c>
      <c r="V46" s="138">
        <f t="shared" ref="V46:X46" si="12">V28</f>
        <v>0</v>
      </c>
      <c r="W46" s="138">
        <f t="shared" si="12"/>
        <v>0</v>
      </c>
      <c r="X46" s="138">
        <f t="shared" si="12"/>
        <v>0</v>
      </c>
      <c r="Y46" s="94"/>
      <c r="Z46" s="138">
        <f ca="1">IFERROR(AVERAGE(OFFSET(C46,0,COUNTIF(C46:X46,"&lt;&gt;0")-Instructions!$E$8,1,5)),"")</f>
        <v>3238.0459999999998</v>
      </c>
      <c r="AA46" s="16"/>
    </row>
    <row r="47" spans="2:27">
      <c r="B47" t="str">
        <f t="shared" si="5"/>
        <v>Essential Energy</v>
      </c>
      <c r="C47" s="16">
        <f t="shared" si="5"/>
        <v>2473.7940716784001</v>
      </c>
      <c r="D47" s="16">
        <f t="shared" si="6"/>
        <v>2586.24957816201</v>
      </c>
      <c r="E47" s="16">
        <f t="shared" si="6"/>
        <v>2586.24957816201</v>
      </c>
      <c r="F47" s="16">
        <f t="shared" si="6"/>
        <v>2589.0927531859402</v>
      </c>
      <c r="G47" s="16">
        <f t="shared" si="6"/>
        <v>2589.9727824338302</v>
      </c>
      <c r="H47" s="16">
        <f t="shared" si="6"/>
        <v>2589.9727824338302</v>
      </c>
      <c r="I47" s="16">
        <f t="shared" si="6"/>
        <v>2589.9727824338302</v>
      </c>
      <c r="J47" s="16">
        <f t="shared" si="6"/>
        <v>2589.9727824338302</v>
      </c>
      <c r="K47" s="16">
        <f t="shared" si="6"/>
        <v>2967.8844979999999</v>
      </c>
      <c r="L47" s="16">
        <f t="shared" si="6"/>
        <v>2967.8844979999999</v>
      </c>
      <c r="M47" s="16">
        <f t="shared" si="6"/>
        <v>2967.8844979999999</v>
      </c>
      <c r="N47" s="16">
        <f t="shared" si="6"/>
        <v>2967.8844979999999</v>
      </c>
      <c r="O47" s="16">
        <f t="shared" si="6"/>
        <v>2967.8844979999999</v>
      </c>
      <c r="P47" s="16">
        <f t="shared" si="6"/>
        <v>3031</v>
      </c>
      <c r="Q47" s="16">
        <f t="shared" si="6"/>
        <v>3031</v>
      </c>
      <c r="R47" s="16">
        <f t="shared" si="1"/>
        <v>3031</v>
      </c>
      <c r="S47" s="16">
        <f t="shared" si="2"/>
        <v>3080</v>
      </c>
      <c r="T47" s="16">
        <f t="shared" si="3"/>
        <v>3080</v>
      </c>
      <c r="U47" s="138">
        <f t="shared" si="3"/>
        <v>3127</v>
      </c>
      <c r="V47" s="138">
        <f t="shared" ref="V47:X47" si="13">V29</f>
        <v>0</v>
      </c>
      <c r="W47" s="138">
        <f t="shared" si="13"/>
        <v>0</v>
      </c>
      <c r="X47" s="138">
        <f t="shared" si="13"/>
        <v>0</v>
      </c>
      <c r="Y47" s="94"/>
      <c r="Z47" s="138">
        <f ca="1">IFERROR(AVERAGE(OFFSET(C47,0,COUNTIF(C47:X47,"&lt;&gt;0")-Instructions!$E$8,1,5)),"")</f>
        <v>3069.8</v>
      </c>
      <c r="AA47" s="16"/>
    </row>
    <row r="48" spans="2:27">
      <c r="B48" t="str">
        <f t="shared" si="5"/>
        <v>Jemena Electricity</v>
      </c>
      <c r="C48" s="16">
        <f t="shared" si="5"/>
        <v>836.98500799999999</v>
      </c>
      <c r="D48" s="16">
        <f t="shared" si="6"/>
        <v>901.72535600000003</v>
      </c>
      <c r="E48" s="16">
        <f t="shared" si="6"/>
        <v>958.34431600000005</v>
      </c>
      <c r="F48" s="16">
        <f t="shared" si="6"/>
        <v>1019.66512</v>
      </c>
      <c r="G48" s="16">
        <f t="shared" si="6"/>
        <v>1019.66512</v>
      </c>
      <c r="H48" s="16">
        <f t="shared" si="6"/>
        <v>1019.66512</v>
      </c>
      <c r="I48" s="16">
        <f t="shared" si="6"/>
        <v>1019.66512</v>
      </c>
      <c r="J48" s="16">
        <f t="shared" si="6"/>
        <v>1019.66512</v>
      </c>
      <c r="K48" s="16">
        <f t="shared" si="6"/>
        <v>1019.66512</v>
      </c>
      <c r="L48" s="16">
        <f t="shared" si="6"/>
        <v>1019.66512</v>
      </c>
      <c r="M48" s="16">
        <f t="shared" si="6"/>
        <v>1019.66512</v>
      </c>
      <c r="N48" s="16">
        <f t="shared" si="6"/>
        <v>1019.66512</v>
      </c>
      <c r="O48" s="16">
        <f t="shared" si="6"/>
        <v>1019.66512</v>
      </c>
      <c r="P48" s="16">
        <f t="shared" si="6"/>
        <v>1026.0431919616001</v>
      </c>
      <c r="Q48" s="16">
        <f t="shared" si="6"/>
        <v>1050.4283640000001</v>
      </c>
      <c r="R48" s="16">
        <f t="shared" si="1"/>
        <v>1050.4283640000001</v>
      </c>
      <c r="S48" s="16">
        <f t="shared" si="2"/>
        <v>1050.4283640000001</v>
      </c>
      <c r="T48" s="16">
        <f t="shared" si="3"/>
        <v>1050.4283640000001</v>
      </c>
      <c r="U48" s="138">
        <f t="shared" si="3"/>
        <v>1101.0564443999999</v>
      </c>
      <c r="V48" s="138">
        <f t="shared" ref="V48:X48" si="14">V30</f>
        <v>0</v>
      </c>
      <c r="W48" s="138">
        <f t="shared" si="14"/>
        <v>0</v>
      </c>
      <c r="X48" s="138">
        <f t="shared" si="14"/>
        <v>0</v>
      </c>
      <c r="Y48" s="94"/>
      <c r="Z48" s="138">
        <f ca="1">IFERROR(AVERAGE(OFFSET(C48,0,COUNTIF(C48:X48,"&lt;&gt;0")-Instructions!$E$8,1,5)),"")</f>
        <v>1060.5539800800002</v>
      </c>
      <c r="AA48" s="16"/>
    </row>
    <row r="49" spans="2:27">
      <c r="B49" t="str">
        <f t="shared" si="5"/>
        <v>Powercor Australia</v>
      </c>
      <c r="C49" s="16">
        <f t="shared" si="5"/>
        <v>2069.6999999999998</v>
      </c>
      <c r="D49" s="16">
        <f t="shared" si="6"/>
        <v>2183.549</v>
      </c>
      <c r="E49" s="16">
        <f t="shared" si="6"/>
        <v>2313.63</v>
      </c>
      <c r="F49" s="16">
        <f t="shared" si="6"/>
        <v>2516.69</v>
      </c>
      <c r="G49" s="16">
        <f t="shared" si="6"/>
        <v>2516.69</v>
      </c>
      <c r="H49" s="16">
        <f t="shared" si="6"/>
        <v>2516.69</v>
      </c>
      <c r="I49" s="16">
        <f t="shared" si="6"/>
        <v>2516.69</v>
      </c>
      <c r="J49" s="16">
        <f t="shared" si="6"/>
        <v>2516.69</v>
      </c>
      <c r="K49" s="16">
        <f t="shared" si="6"/>
        <v>2571.31</v>
      </c>
      <c r="L49" s="16">
        <f t="shared" si="6"/>
        <v>2571.31</v>
      </c>
      <c r="M49" s="16">
        <f t="shared" si="6"/>
        <v>2571.31</v>
      </c>
      <c r="N49" s="16">
        <f t="shared" si="6"/>
        <v>2571.31</v>
      </c>
      <c r="O49" s="16">
        <f t="shared" si="6"/>
        <v>2614.17022</v>
      </c>
      <c r="P49" s="16">
        <f t="shared" si="6"/>
        <v>2626</v>
      </c>
      <c r="Q49" s="16">
        <f t="shared" si="6"/>
        <v>2679</v>
      </c>
      <c r="R49" s="16">
        <f t="shared" si="1"/>
        <v>2679</v>
      </c>
      <c r="S49" s="16">
        <f t="shared" si="2"/>
        <v>2679</v>
      </c>
      <c r="T49" s="16">
        <f t="shared" si="3"/>
        <v>2679</v>
      </c>
      <c r="U49" s="138">
        <f t="shared" si="3"/>
        <v>2679</v>
      </c>
      <c r="V49" s="138">
        <f t="shared" ref="V49:X49" si="15">V31</f>
        <v>0</v>
      </c>
      <c r="W49" s="138">
        <f t="shared" si="15"/>
        <v>0</v>
      </c>
      <c r="X49" s="138">
        <f t="shared" si="15"/>
        <v>0</v>
      </c>
      <c r="Y49" s="94"/>
      <c r="Z49" s="138">
        <f ca="1">IFERROR(AVERAGE(OFFSET(C49,0,COUNTIF(C49:X49,"&lt;&gt;0")-Instructions!$E$8,1,5)),"")</f>
        <v>2679</v>
      </c>
      <c r="AA49" s="16"/>
    </row>
    <row r="50" spans="2:27">
      <c r="B50" t="str">
        <f t="shared" si="5"/>
        <v>SA Power Networks</v>
      </c>
      <c r="C50" s="16">
        <f t="shared" si="5"/>
        <v>2765.2886760000001</v>
      </c>
      <c r="D50" s="16">
        <f t="shared" si="6"/>
        <v>2765.2886760000001</v>
      </c>
      <c r="E50" s="16">
        <f t="shared" si="6"/>
        <v>2959.9079360000001</v>
      </c>
      <c r="F50" s="16">
        <f t="shared" si="6"/>
        <v>3192.7919959999999</v>
      </c>
      <c r="G50" s="16">
        <f t="shared" si="6"/>
        <v>3192.7919959999999</v>
      </c>
      <c r="H50" s="16">
        <f t="shared" si="6"/>
        <v>3192.7919959999999</v>
      </c>
      <c r="I50" s="16">
        <f t="shared" si="6"/>
        <v>3192.7919959999999</v>
      </c>
      <c r="J50" s="16">
        <f t="shared" si="6"/>
        <v>3192.7919959999999</v>
      </c>
      <c r="K50" s="16">
        <f t="shared" si="6"/>
        <v>3192.7919959999999</v>
      </c>
      <c r="L50" s="16">
        <f t="shared" si="6"/>
        <v>3192.7919959999999</v>
      </c>
      <c r="M50" s="16">
        <f t="shared" si="6"/>
        <v>3192.7919959999999</v>
      </c>
      <c r="N50" s="16">
        <f t="shared" si="6"/>
        <v>3192.7919959999999</v>
      </c>
      <c r="O50" s="16">
        <f t="shared" si="6"/>
        <v>3192.7919959999999</v>
      </c>
      <c r="P50" s="16">
        <f t="shared" si="6"/>
        <v>3192.7919959999999</v>
      </c>
      <c r="Q50" s="16">
        <f t="shared" si="6"/>
        <v>3192.7919959999999</v>
      </c>
      <c r="R50" s="16">
        <f t="shared" si="1"/>
        <v>3192.7919959999999</v>
      </c>
      <c r="S50" s="16">
        <f t="shared" si="2"/>
        <v>3192.7919959999999</v>
      </c>
      <c r="T50" s="16">
        <f t="shared" si="3"/>
        <v>3192.7919959999999</v>
      </c>
      <c r="U50" s="138">
        <f t="shared" si="3"/>
        <v>3192.7919959999999</v>
      </c>
      <c r="V50" s="138">
        <f t="shared" ref="V50:X50" si="16">V32</f>
        <v>0</v>
      </c>
      <c r="W50" s="138">
        <f t="shared" si="16"/>
        <v>0</v>
      </c>
      <c r="X50" s="138">
        <f t="shared" si="16"/>
        <v>0</v>
      </c>
      <c r="Y50" s="94"/>
      <c r="Z50" s="138">
        <f ca="1">IFERROR(AVERAGE(OFFSET(C50,0,COUNTIF(C50:X50,"&lt;&gt;0")-Instructions!$E$8,1,5)),"")</f>
        <v>3192.7919959999999</v>
      </c>
      <c r="AA50" s="16"/>
    </row>
    <row r="51" spans="2:27">
      <c r="B51" t="str">
        <f t="shared" si="5"/>
        <v>TasNetworks (D)</v>
      </c>
      <c r="C51" s="16">
        <f t="shared" si="5"/>
        <v>1063</v>
      </c>
      <c r="D51" s="16">
        <f t="shared" si="6"/>
        <v>1148</v>
      </c>
      <c r="E51" s="16">
        <f t="shared" si="6"/>
        <v>1154</v>
      </c>
      <c r="F51" s="16">
        <f t="shared" si="6"/>
        <v>1154</v>
      </c>
      <c r="G51" s="16">
        <f t="shared" si="6"/>
        <v>1154</v>
      </c>
      <c r="H51" s="16">
        <f t="shared" si="6"/>
        <v>1154</v>
      </c>
      <c r="I51" s="16">
        <f t="shared" si="6"/>
        <v>1154</v>
      </c>
      <c r="J51" s="16">
        <f t="shared" si="6"/>
        <v>1154</v>
      </c>
      <c r="K51" s="16">
        <f t="shared" si="6"/>
        <v>1154</v>
      </c>
      <c r="L51" s="16">
        <f t="shared" si="6"/>
        <v>1154</v>
      </c>
      <c r="M51" s="16">
        <f t="shared" si="6"/>
        <v>1154</v>
      </c>
      <c r="N51" s="16">
        <f t="shared" si="6"/>
        <v>1154</v>
      </c>
      <c r="O51" s="16">
        <f t="shared" si="6"/>
        <v>1154</v>
      </c>
      <c r="P51" s="16">
        <f t="shared" si="6"/>
        <v>1154</v>
      </c>
      <c r="Q51" s="16">
        <f t="shared" si="6"/>
        <v>1154</v>
      </c>
      <c r="R51" s="16">
        <f t="shared" si="1"/>
        <v>1154</v>
      </c>
      <c r="S51" s="16">
        <f t="shared" si="2"/>
        <v>1154</v>
      </c>
      <c r="T51" s="16">
        <f t="shared" si="3"/>
        <v>1154</v>
      </c>
      <c r="U51" s="138">
        <f t="shared" si="3"/>
        <v>1154</v>
      </c>
      <c r="V51" s="138">
        <f t="shared" ref="V51:X51" si="17">V33</f>
        <v>0</v>
      </c>
      <c r="W51" s="138">
        <f t="shared" si="17"/>
        <v>0</v>
      </c>
      <c r="X51" s="138">
        <f t="shared" si="17"/>
        <v>0</v>
      </c>
      <c r="Y51" s="94"/>
      <c r="Z51" s="138">
        <f ca="1">IFERROR(AVERAGE(OFFSET(C51,0,COUNTIF(C51:X51,"&lt;&gt;0")-Instructions!$E$8,1,5)),"")</f>
        <v>1154</v>
      </c>
      <c r="AA51" s="16"/>
    </row>
    <row r="52" spans="2:27">
      <c r="B52" t="str">
        <f t="shared" si="5"/>
        <v>United Energy</v>
      </c>
      <c r="C52" s="16">
        <f t="shared" si="5"/>
        <v>1724.0199811842599</v>
      </c>
      <c r="D52" s="16">
        <f t="shared" si="6"/>
        <v>1819.64476949651</v>
      </c>
      <c r="E52" s="16">
        <f t="shared" si="6"/>
        <v>1949.3399704476501</v>
      </c>
      <c r="F52" s="16">
        <f t="shared" si="6"/>
        <v>2136.7421945134001</v>
      </c>
      <c r="G52" s="16">
        <f t="shared" si="6"/>
        <v>2136.7421945134001</v>
      </c>
      <c r="H52" s="16">
        <f t="shared" si="6"/>
        <v>2136.7421945134001</v>
      </c>
      <c r="I52" s="16">
        <f t="shared" si="6"/>
        <v>2136.7421945134001</v>
      </c>
      <c r="J52" s="16">
        <f t="shared" si="6"/>
        <v>2136.7421945134001</v>
      </c>
      <c r="K52" s="16">
        <f t="shared" si="6"/>
        <v>2142.611222</v>
      </c>
      <c r="L52" s="16">
        <f t="shared" si="6"/>
        <v>2142.611222</v>
      </c>
      <c r="M52" s="16">
        <f t="shared" si="6"/>
        <v>2142.611222</v>
      </c>
      <c r="N52" s="16">
        <f t="shared" si="6"/>
        <v>2142.611222</v>
      </c>
      <c r="O52" s="16">
        <f t="shared" si="6"/>
        <v>2142.611222</v>
      </c>
      <c r="P52" s="16">
        <f t="shared" si="6"/>
        <v>2142.611222</v>
      </c>
      <c r="Q52" s="16">
        <f t="shared" si="6"/>
        <v>2142.611222</v>
      </c>
      <c r="R52" s="16">
        <f t="shared" si="1"/>
        <v>2142.611222</v>
      </c>
      <c r="S52" s="16">
        <f t="shared" si="2"/>
        <v>2142.611222</v>
      </c>
      <c r="T52" s="16">
        <f t="shared" si="3"/>
        <v>2142.611222</v>
      </c>
      <c r="U52" s="138">
        <f t="shared" si="3"/>
        <v>2142.611222</v>
      </c>
      <c r="V52" s="138">
        <f t="shared" ref="V52:X52" si="18">V34</f>
        <v>0</v>
      </c>
      <c r="W52" s="138">
        <f t="shared" si="18"/>
        <v>0</v>
      </c>
      <c r="X52" s="138">
        <f t="shared" si="18"/>
        <v>0</v>
      </c>
      <c r="Y52" s="94"/>
      <c r="Z52" s="138">
        <f ca="1">IFERROR(AVERAGE(OFFSET(C52,0,COUNTIF(C52:X52,"&lt;&gt;0")-Instructions!$E$8,1,5)),"")</f>
        <v>2142.611222</v>
      </c>
      <c r="AA52" s="16"/>
    </row>
    <row r="53" spans="2:27">
      <c r="Z53" s="14"/>
    </row>
    <row r="54" spans="2:27">
      <c r="Z54" s="14"/>
    </row>
    <row r="55" spans="2:27">
      <c r="D55" s="1"/>
      <c r="E55" s="1"/>
      <c r="F55" s="1"/>
      <c r="G55" s="1"/>
      <c r="H55" s="1"/>
      <c r="I55" s="1"/>
      <c r="J55" s="1"/>
      <c r="K55" s="1"/>
      <c r="L55" s="1"/>
    </row>
    <row r="56" spans="2:27">
      <c r="C56" s="1"/>
      <c r="D56" s="1"/>
      <c r="E56" s="1"/>
      <c r="F56" s="1"/>
      <c r="G56" s="1"/>
      <c r="H56" s="1"/>
      <c r="I56" s="1"/>
      <c r="J56" s="1"/>
      <c r="K56" s="1"/>
      <c r="L56" s="1"/>
    </row>
    <row r="59" spans="2:27">
      <c r="B59" s="4"/>
      <c r="C59" s="80"/>
      <c r="D59" s="80"/>
      <c r="E59" s="80"/>
      <c r="F59" s="80"/>
      <c r="G59" s="80"/>
      <c r="H59" s="80"/>
      <c r="I59" s="80"/>
      <c r="J59" s="80"/>
      <c r="K59" s="80"/>
      <c r="L59" s="80"/>
      <c r="M59" s="80"/>
      <c r="N59" s="80"/>
      <c r="O59" s="80"/>
      <c r="P59" s="80"/>
      <c r="Q59" s="80"/>
    </row>
    <row r="60" spans="2:27">
      <c r="B60" s="4"/>
      <c r="C60" s="80"/>
      <c r="D60" s="80"/>
      <c r="E60" s="80"/>
      <c r="F60" s="80"/>
      <c r="G60" s="80"/>
      <c r="H60" s="80"/>
      <c r="I60" s="80"/>
      <c r="J60" s="80"/>
      <c r="K60" s="80"/>
      <c r="L60" s="80"/>
      <c r="M60" s="80"/>
      <c r="N60" s="80"/>
      <c r="O60" s="80"/>
      <c r="P60" s="80"/>
      <c r="Q60" s="80"/>
    </row>
    <row r="61" spans="2:27">
      <c r="B61" s="4"/>
      <c r="C61" s="80"/>
      <c r="D61" s="80"/>
      <c r="E61" s="80"/>
      <c r="F61" s="80"/>
      <c r="G61" s="80"/>
      <c r="H61" s="80"/>
      <c r="I61" s="80"/>
      <c r="J61" s="80"/>
      <c r="K61" s="80"/>
      <c r="L61" s="80"/>
      <c r="M61" s="80"/>
      <c r="N61" s="80"/>
      <c r="O61" s="80"/>
      <c r="P61" s="80"/>
      <c r="Q61" s="80"/>
    </row>
    <row r="62" spans="2:27">
      <c r="B62" s="4"/>
      <c r="C62" s="80"/>
      <c r="D62" s="80"/>
      <c r="E62" s="80"/>
      <c r="F62" s="80"/>
      <c r="G62" s="80"/>
      <c r="H62" s="80"/>
      <c r="I62" s="80"/>
      <c r="J62" s="80"/>
      <c r="K62" s="80"/>
      <c r="L62" s="80"/>
      <c r="M62" s="80"/>
      <c r="N62" s="80"/>
      <c r="O62" s="80"/>
      <c r="P62" s="80"/>
      <c r="Q62" s="80"/>
    </row>
    <row r="63" spans="2:27">
      <c r="B63" s="4"/>
      <c r="C63" s="80"/>
      <c r="D63" s="80"/>
      <c r="E63" s="80"/>
      <c r="F63" s="80"/>
      <c r="G63" s="80"/>
      <c r="H63" s="80"/>
      <c r="I63" s="80"/>
      <c r="J63" s="80"/>
      <c r="K63" s="80"/>
      <c r="L63" s="80"/>
      <c r="M63" s="80"/>
      <c r="N63" s="80"/>
      <c r="O63" s="80"/>
      <c r="P63" s="80"/>
      <c r="Q63" s="80"/>
    </row>
    <row r="64" spans="2:27">
      <c r="B64" s="4"/>
      <c r="C64" s="80"/>
      <c r="D64" s="80"/>
      <c r="E64" s="80"/>
      <c r="F64" s="80"/>
      <c r="G64" s="80"/>
      <c r="H64" s="80"/>
      <c r="I64" s="80"/>
      <c r="J64" s="80"/>
      <c r="K64" s="80"/>
      <c r="L64" s="80"/>
      <c r="M64" s="80"/>
      <c r="N64" s="80"/>
      <c r="O64" s="80"/>
      <c r="P64" s="80"/>
      <c r="Q64" s="80"/>
    </row>
    <row r="65" spans="2:17">
      <c r="B65" s="4"/>
      <c r="C65" s="80"/>
      <c r="D65" s="80"/>
      <c r="E65" s="80"/>
      <c r="F65" s="80"/>
      <c r="G65" s="80"/>
      <c r="H65" s="80"/>
      <c r="I65" s="80"/>
      <c r="J65" s="80"/>
      <c r="K65" s="80"/>
      <c r="L65" s="80"/>
      <c r="M65" s="80"/>
      <c r="N65" s="80"/>
      <c r="O65" s="80"/>
      <c r="P65" s="80"/>
      <c r="Q65" s="80"/>
    </row>
    <row r="66" spans="2:17">
      <c r="B66" s="4"/>
      <c r="C66" s="80"/>
      <c r="D66" s="80"/>
      <c r="E66" s="80"/>
      <c r="F66" s="80"/>
      <c r="G66" s="80"/>
      <c r="H66" s="80"/>
      <c r="I66" s="80"/>
      <c r="J66" s="80"/>
      <c r="K66" s="80"/>
      <c r="L66" s="80"/>
      <c r="M66" s="80"/>
      <c r="N66" s="80"/>
      <c r="O66" s="80"/>
      <c r="P66" s="80"/>
      <c r="Q66" s="80"/>
    </row>
    <row r="67" spans="2:17">
      <c r="B67" s="4"/>
      <c r="C67" s="80"/>
      <c r="D67" s="80"/>
      <c r="E67" s="80"/>
      <c r="F67" s="80"/>
      <c r="G67" s="80"/>
      <c r="H67" s="80"/>
      <c r="I67" s="80"/>
      <c r="J67" s="80"/>
      <c r="K67" s="80"/>
      <c r="L67" s="80"/>
      <c r="M67" s="80"/>
      <c r="N67" s="80"/>
      <c r="O67" s="80"/>
      <c r="P67" s="80"/>
      <c r="Q67" s="80"/>
    </row>
    <row r="68" spans="2:17">
      <c r="B68" s="4"/>
      <c r="C68" s="80"/>
      <c r="D68" s="80"/>
      <c r="E68" s="80"/>
      <c r="F68" s="80"/>
      <c r="G68" s="80"/>
      <c r="H68" s="80"/>
      <c r="I68" s="80"/>
      <c r="J68" s="80"/>
      <c r="K68" s="80"/>
      <c r="L68" s="80"/>
      <c r="M68" s="80"/>
      <c r="N68" s="80"/>
      <c r="O68" s="80"/>
      <c r="P68" s="80"/>
      <c r="Q68" s="80"/>
    </row>
    <row r="69" spans="2:17">
      <c r="B69" s="4"/>
      <c r="C69" s="80"/>
      <c r="D69" s="80"/>
      <c r="E69" s="80"/>
      <c r="F69" s="80"/>
      <c r="G69" s="80"/>
      <c r="H69" s="80"/>
      <c r="I69" s="80"/>
      <c r="J69" s="80"/>
      <c r="K69" s="80"/>
      <c r="L69" s="80"/>
      <c r="M69" s="80"/>
      <c r="N69" s="80"/>
      <c r="O69" s="80"/>
      <c r="P69" s="80"/>
      <c r="Q69" s="80"/>
    </row>
    <row r="70" spans="2:17">
      <c r="B70" s="4"/>
      <c r="C70" s="80"/>
      <c r="D70" s="80"/>
      <c r="E70" s="80"/>
      <c r="F70" s="80"/>
      <c r="G70" s="80"/>
      <c r="H70" s="80"/>
      <c r="I70" s="80"/>
      <c r="J70" s="80"/>
      <c r="K70" s="80"/>
      <c r="L70" s="80"/>
      <c r="M70" s="80"/>
      <c r="N70" s="80"/>
      <c r="O70" s="80"/>
      <c r="P70" s="80"/>
      <c r="Q70" s="80"/>
    </row>
    <row r="71" spans="2:17">
      <c r="B71" s="4"/>
      <c r="C71" s="80"/>
      <c r="D71" s="80"/>
      <c r="E71" s="80"/>
      <c r="F71" s="80"/>
      <c r="G71" s="80"/>
      <c r="H71" s="80"/>
      <c r="I71" s="80"/>
      <c r="J71" s="80"/>
      <c r="K71" s="80"/>
      <c r="L71" s="80"/>
      <c r="M71" s="80"/>
      <c r="N71" s="80"/>
      <c r="O71" s="80"/>
      <c r="P71" s="80"/>
      <c r="Q71" s="80"/>
    </row>
    <row r="74" spans="2:17">
      <c r="B74" s="81"/>
      <c r="C74" s="82"/>
      <c r="D74" s="82"/>
      <c r="E74" s="82"/>
      <c r="F74" s="82"/>
      <c r="G74" s="82"/>
      <c r="H74" s="82"/>
      <c r="I74" s="82"/>
      <c r="J74" s="82"/>
      <c r="K74" s="82"/>
      <c r="L74" s="82"/>
      <c r="M74" s="82"/>
      <c r="N74" s="82"/>
      <c r="O74" s="82"/>
      <c r="P74" s="82"/>
      <c r="Q74" s="82"/>
    </row>
  </sheetData>
  <conditionalFormatting sqref="C75:Q87">
    <cfRule type="containsText" dxfId="27" priority="1" operator="containsText" text="FALSE">
      <formula>NOT(ISERROR(SEARCH("FALSE",C75)))</formula>
    </cfRule>
    <cfRule type="containsText" dxfId="26" priority="2" operator="containsText" text="TRUE">
      <formula>NOT(ISERROR(SEARCH("TRUE",C75)))</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249977111117893"/>
  </sheetPr>
  <dimension ref="A1"/>
  <sheetViews>
    <sheetView zoomScale="43" workbookViewId="0"/>
  </sheetViews>
  <sheetFormatPr defaultColWidth="9.28515625" defaultRowHeight="15"/>
  <cols>
    <col min="1" max="16384" width="9.28515625" style="50"/>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1"/>
  </sheetPr>
  <dimension ref="C2:DR20062"/>
  <sheetViews>
    <sheetView topLeftCell="A3" zoomScaleNormal="100" workbookViewId="0">
      <selection activeCell="P30" sqref="P30"/>
    </sheetView>
  </sheetViews>
  <sheetFormatPr defaultColWidth="9.28515625" defaultRowHeight="15"/>
  <cols>
    <col min="1" max="2" width="31.5703125" customWidth="1"/>
    <col min="3" max="3" width="46.140625" bestFit="1" customWidth="1"/>
    <col min="4" max="4" width="21.7109375" style="1" bestFit="1" customWidth="1"/>
    <col min="5" max="10" width="11.42578125" style="1" bestFit="1" customWidth="1"/>
    <col min="11" max="13" width="11" style="1" bestFit="1" customWidth="1"/>
    <col min="14" max="14" width="11" bestFit="1" customWidth="1"/>
    <col min="15" max="17" width="11.42578125" bestFit="1" customWidth="1"/>
    <col min="18" max="18" width="11" bestFit="1" customWidth="1"/>
    <col min="19" max="22" width="11.42578125" bestFit="1" customWidth="1"/>
    <col min="23" max="115" width="12.28515625" customWidth="1"/>
    <col min="116" max="119" width="12.7109375" bestFit="1" customWidth="1"/>
    <col min="120" max="132" width="12" bestFit="1" customWidth="1"/>
    <col min="133" max="133" width="12.7109375" bestFit="1" customWidth="1"/>
  </cols>
  <sheetData>
    <row r="2" spans="3:22">
      <c r="D2"/>
    </row>
    <row r="4" spans="3:22">
      <c r="C4" s="11" t="s">
        <v>1</v>
      </c>
      <c r="D4" s="12" t="s">
        <v>2</v>
      </c>
      <c r="E4" s="2"/>
      <c r="F4" s="2"/>
      <c r="G4" s="2"/>
      <c r="H4" s="2"/>
      <c r="I4" s="2"/>
      <c r="J4" s="2"/>
      <c r="K4" s="2"/>
      <c r="L4" s="2"/>
      <c r="M4" s="2"/>
      <c r="N4" s="2"/>
      <c r="O4" s="2"/>
      <c r="P4" s="2"/>
      <c r="Q4" s="2"/>
      <c r="R4" s="2"/>
      <c r="S4" s="2"/>
      <c r="T4" s="2"/>
      <c r="U4" s="2"/>
      <c r="V4" s="2"/>
    </row>
    <row r="5" spans="3:22">
      <c r="C5" s="11" t="s">
        <v>3</v>
      </c>
      <c r="D5" s="10" t="s">
        <v>4</v>
      </c>
      <c r="E5" s="10" t="s">
        <v>5</v>
      </c>
      <c r="F5" s="10" t="s">
        <v>6</v>
      </c>
      <c r="G5" s="10" t="s">
        <v>7</v>
      </c>
      <c r="H5" s="10" t="s">
        <v>8</v>
      </c>
      <c r="I5" s="10" t="s">
        <v>9</v>
      </c>
      <c r="J5" s="10" t="s">
        <v>10</v>
      </c>
      <c r="K5" s="10" t="s">
        <v>11</v>
      </c>
      <c r="L5" s="10" t="s">
        <v>12</v>
      </c>
      <c r="M5" s="10" t="s">
        <v>13</v>
      </c>
      <c r="N5" s="10" t="s">
        <v>14</v>
      </c>
      <c r="O5" s="10" t="s">
        <v>15</v>
      </c>
      <c r="P5" s="10" t="s">
        <v>16</v>
      </c>
      <c r="Q5" s="10" t="s">
        <v>160</v>
      </c>
      <c r="R5" s="10" t="s">
        <v>164</v>
      </c>
      <c r="S5" s="10" t="s">
        <v>169</v>
      </c>
      <c r="T5" s="10" t="s">
        <v>170</v>
      </c>
      <c r="U5" s="10" t="s">
        <v>177</v>
      </c>
      <c r="V5" s="10" t="s">
        <v>182</v>
      </c>
    </row>
    <row r="6" spans="3:22">
      <c r="C6" s="4" t="s">
        <v>17</v>
      </c>
      <c r="D6" s="13"/>
      <c r="E6" s="13"/>
      <c r="F6" s="13"/>
      <c r="G6" s="13"/>
      <c r="H6" s="13"/>
      <c r="I6" s="13"/>
      <c r="J6" s="13"/>
      <c r="K6" s="13"/>
      <c r="L6" s="13"/>
      <c r="M6" s="13"/>
      <c r="N6" s="13"/>
      <c r="O6" s="13"/>
      <c r="P6" s="13"/>
      <c r="Q6" s="13"/>
      <c r="R6" s="13"/>
      <c r="S6" s="13"/>
      <c r="T6" s="13"/>
      <c r="U6" s="13"/>
      <c r="V6" s="13"/>
    </row>
    <row r="7" spans="3:22">
      <c r="C7" s="5" t="s">
        <v>121</v>
      </c>
      <c r="D7" s="13"/>
      <c r="E7" s="13"/>
      <c r="F7" s="13"/>
      <c r="G7" s="13"/>
      <c r="H7" s="13"/>
      <c r="I7" s="13"/>
      <c r="J7" s="13"/>
      <c r="K7" s="13"/>
      <c r="L7" s="13"/>
      <c r="M7" s="13"/>
      <c r="N7" s="13"/>
      <c r="O7" s="13"/>
      <c r="P7" s="13"/>
      <c r="Q7" s="13"/>
      <c r="R7" s="13"/>
      <c r="S7" s="13"/>
      <c r="T7" s="13"/>
      <c r="U7" s="13"/>
      <c r="V7" s="13"/>
    </row>
    <row r="8" spans="3:22">
      <c r="C8" s="8" t="s">
        <v>122</v>
      </c>
      <c r="D8" s="13"/>
      <c r="E8" s="13"/>
      <c r="F8" s="13"/>
      <c r="G8" s="13"/>
      <c r="H8" s="13"/>
      <c r="I8" s="13"/>
      <c r="J8" s="13"/>
      <c r="K8" s="13"/>
      <c r="L8" s="13"/>
      <c r="M8" s="13"/>
      <c r="N8" s="13"/>
      <c r="O8" s="13"/>
      <c r="P8" s="13"/>
      <c r="Q8" s="13"/>
      <c r="R8" s="13"/>
      <c r="S8" s="13"/>
      <c r="T8" s="13"/>
      <c r="U8" s="13"/>
      <c r="V8" s="13"/>
    </row>
    <row r="9" spans="3:22">
      <c r="C9" s="9" t="s">
        <v>123</v>
      </c>
      <c r="D9" s="13"/>
      <c r="E9" s="13"/>
      <c r="F9" s="13"/>
      <c r="G9" s="13"/>
      <c r="H9" s="13"/>
      <c r="I9" s="13"/>
      <c r="J9" s="13"/>
      <c r="K9" s="13"/>
      <c r="L9" s="13"/>
      <c r="M9" s="13"/>
      <c r="N9" s="13"/>
      <c r="O9" s="13"/>
      <c r="P9" s="13"/>
      <c r="Q9" s="13"/>
      <c r="R9" s="13"/>
      <c r="S9" s="13"/>
      <c r="T9" s="13"/>
      <c r="U9" s="13"/>
      <c r="V9" s="13"/>
    </row>
    <row r="10" spans="3:22">
      <c r="C10" s="6" t="s">
        <v>25</v>
      </c>
      <c r="D10" s="13">
        <v>34573.595000000001</v>
      </c>
      <c r="E10" s="13">
        <v>34930.440199999997</v>
      </c>
      <c r="F10" s="13">
        <v>35177.806199999999</v>
      </c>
      <c r="G10" s="13">
        <v>35468.306199999999</v>
      </c>
      <c r="H10" s="13">
        <v>35718.575499999999</v>
      </c>
      <c r="I10" s="13">
        <v>36202.722999999998</v>
      </c>
      <c r="J10" s="13">
        <v>36609.593000000001</v>
      </c>
      <c r="K10" s="13">
        <v>36951.606</v>
      </c>
      <c r="L10" s="13">
        <v>37333.766380699701</v>
      </c>
      <c r="M10" s="13">
        <v>38686.992329176501</v>
      </c>
      <c r="N10" s="13">
        <v>38912.69</v>
      </c>
      <c r="O10" s="13">
        <v>39038.439655775102</v>
      </c>
      <c r="P10" s="13">
        <v>39250</v>
      </c>
      <c r="Q10" s="13">
        <v>39348.32</v>
      </c>
      <c r="R10" s="13">
        <v>39515.29</v>
      </c>
      <c r="S10" s="13">
        <v>39674.65</v>
      </c>
      <c r="T10" s="13">
        <v>39820.908000000003</v>
      </c>
      <c r="U10" s="13">
        <v>39946.375</v>
      </c>
      <c r="V10" s="13">
        <v>40086.902999999998</v>
      </c>
    </row>
    <row r="11" spans="3:22">
      <c r="C11" s="6" t="s">
        <v>26</v>
      </c>
      <c r="D11" s="13">
        <v>35053</v>
      </c>
      <c r="E11" s="13">
        <v>35474</v>
      </c>
      <c r="F11" s="13">
        <v>35808</v>
      </c>
      <c r="G11" s="13">
        <v>36492</v>
      </c>
      <c r="H11" s="13">
        <v>36814</v>
      </c>
      <c r="I11" s="13">
        <v>37189</v>
      </c>
      <c r="J11" s="13">
        <v>37740</v>
      </c>
      <c r="K11" s="13">
        <v>37953</v>
      </c>
      <c r="L11" s="13">
        <v>38460.334000000003</v>
      </c>
      <c r="M11" s="13">
        <v>38586.474786906598</v>
      </c>
      <c r="N11" s="13">
        <v>38811.9590788469</v>
      </c>
      <c r="O11" s="13">
        <v>38928.611623632103</v>
      </c>
      <c r="P11" s="13">
        <v>39049.3708957493</v>
      </c>
      <c r="Q11" s="13">
        <v>39417.358700288198</v>
      </c>
      <c r="R11" s="13">
        <v>39634.616161452999</v>
      </c>
      <c r="S11" s="13">
        <v>39729.971113852203</v>
      </c>
      <c r="T11" s="13">
        <v>39841.407468304198</v>
      </c>
      <c r="U11" s="13">
        <v>39895.899998747998</v>
      </c>
      <c r="V11" s="13">
        <v>40164.8590746634</v>
      </c>
    </row>
    <row r="12" spans="3:22">
      <c r="C12" s="6" t="s">
        <v>27</v>
      </c>
      <c r="D12" s="13">
        <v>2845.6754906194901</v>
      </c>
      <c r="E12" s="13">
        <v>2932.76049129071</v>
      </c>
      <c r="F12" s="13">
        <v>2899.0419743672301</v>
      </c>
      <c r="G12" s="13">
        <v>2921.4818156414799</v>
      </c>
      <c r="H12" s="13">
        <v>2940.3415642628802</v>
      </c>
      <c r="I12" s="13">
        <v>3068.82081385931</v>
      </c>
      <c r="J12" s="13">
        <v>3082.5602833357202</v>
      </c>
      <c r="K12" s="13">
        <v>3112.9464161883602</v>
      </c>
      <c r="L12" s="13">
        <v>3186</v>
      </c>
      <c r="M12" s="13">
        <v>3202.6543830676301</v>
      </c>
      <c r="N12" s="13">
        <v>3226.6</v>
      </c>
      <c r="O12" s="13">
        <v>3231.84</v>
      </c>
      <c r="P12" s="13">
        <v>3214.0542779871898</v>
      </c>
      <c r="Q12" s="13">
        <v>3238.5</v>
      </c>
      <c r="R12" s="13">
        <v>3245.59</v>
      </c>
      <c r="S12" s="13">
        <v>3253.71</v>
      </c>
      <c r="T12" s="13">
        <v>3288.04</v>
      </c>
      <c r="U12" s="13">
        <v>3301.8</v>
      </c>
      <c r="V12" s="13">
        <v>3300.91</v>
      </c>
    </row>
    <row r="13" spans="3:22">
      <c r="C13" s="6" t="s">
        <v>28</v>
      </c>
      <c r="D13" s="13">
        <v>25674.3</v>
      </c>
      <c r="E13" s="13">
        <v>25991</v>
      </c>
      <c r="F13" s="13">
        <v>26360.6</v>
      </c>
      <c r="G13" s="13">
        <v>26582.3</v>
      </c>
      <c r="H13" s="13">
        <v>26770.7</v>
      </c>
      <c r="I13" s="13">
        <v>27051.7</v>
      </c>
      <c r="J13" s="13">
        <v>27350.2</v>
      </c>
      <c r="K13" s="13">
        <v>27730.2</v>
      </c>
      <c r="L13" s="13">
        <v>28090</v>
      </c>
      <c r="M13" s="13">
        <v>28221</v>
      </c>
      <c r="N13" s="13">
        <v>28346.85</v>
      </c>
      <c r="O13" s="13">
        <v>27128.4935500223</v>
      </c>
      <c r="P13" s="13">
        <v>27921.501750573301</v>
      </c>
      <c r="Q13" s="13">
        <v>28351.614699422302</v>
      </c>
      <c r="R13" s="13">
        <v>29465.7444397135</v>
      </c>
      <c r="S13" s="13">
        <v>29813.217000000001</v>
      </c>
      <c r="T13" s="13">
        <v>29086.639999999999</v>
      </c>
      <c r="U13" s="13">
        <v>29259.017909999999</v>
      </c>
      <c r="V13" s="13">
        <v>29505.41358</v>
      </c>
    </row>
    <row r="14" spans="3:22">
      <c r="C14" s="6" t="s">
        <v>29</v>
      </c>
      <c r="D14" s="13">
        <v>37863</v>
      </c>
      <c r="E14" s="13">
        <v>38739</v>
      </c>
      <c r="F14" s="13">
        <v>39599</v>
      </c>
      <c r="G14" s="13">
        <v>40484</v>
      </c>
      <c r="H14" s="13">
        <v>41131</v>
      </c>
      <c r="I14" s="13">
        <v>41689</v>
      </c>
      <c r="J14" s="13">
        <v>42178</v>
      </c>
      <c r="K14" s="13">
        <v>42587</v>
      </c>
      <c r="L14" s="13">
        <v>42833</v>
      </c>
      <c r="M14" s="13">
        <v>43085.163999999997</v>
      </c>
      <c r="N14" s="13">
        <v>43798</v>
      </c>
      <c r="O14" s="13">
        <v>44442</v>
      </c>
      <c r="P14" s="13">
        <v>44917</v>
      </c>
      <c r="Q14" s="13">
        <v>45364</v>
      </c>
      <c r="R14" s="13">
        <v>45831</v>
      </c>
      <c r="S14" s="13">
        <v>46184</v>
      </c>
      <c r="T14" s="13">
        <v>46508</v>
      </c>
      <c r="U14" s="13">
        <v>46886</v>
      </c>
      <c r="V14" s="13">
        <v>47471</v>
      </c>
    </row>
    <row r="15" spans="3:22">
      <c r="C15" s="6" t="s">
        <v>0</v>
      </c>
      <c r="D15" s="13">
        <v>137464.93799999999</v>
      </c>
      <c r="E15" s="13">
        <v>139118.03700000001</v>
      </c>
      <c r="F15" s="13">
        <v>139627.552</v>
      </c>
      <c r="G15" s="13">
        <v>140872.02799999999</v>
      </c>
      <c r="H15" s="13">
        <v>141675.837</v>
      </c>
      <c r="I15" s="13">
        <v>141326.28099999999</v>
      </c>
      <c r="J15" s="13">
        <v>142404.592</v>
      </c>
      <c r="K15" s="13">
        <v>141446.783</v>
      </c>
      <c r="L15" s="13">
        <v>141844.50049999999</v>
      </c>
      <c r="M15" s="13">
        <v>140013.02799999999</v>
      </c>
      <c r="N15" s="13">
        <v>140415.033</v>
      </c>
      <c r="O15" s="13">
        <v>140566.5</v>
      </c>
      <c r="P15" s="13">
        <v>140358.67000000001</v>
      </c>
      <c r="Q15" s="13">
        <v>140837.94200000001</v>
      </c>
      <c r="R15" s="13">
        <v>141230</v>
      </c>
      <c r="S15" s="13">
        <v>141894.42499999999</v>
      </c>
      <c r="T15" s="13">
        <v>142203</v>
      </c>
      <c r="U15" s="13">
        <v>142444</v>
      </c>
      <c r="V15" s="13">
        <v>142643</v>
      </c>
    </row>
    <row r="16" spans="3:22">
      <c r="C16" s="6" t="s">
        <v>30</v>
      </c>
      <c r="D16" s="13">
        <v>189519.30006014899</v>
      </c>
      <c r="E16" s="13">
        <v>179841.54272824799</v>
      </c>
      <c r="F16" s="13">
        <v>176400.00583690099</v>
      </c>
      <c r="G16" s="13">
        <v>178225.55710529201</v>
      </c>
      <c r="H16" s="13">
        <v>180726.38791516001</v>
      </c>
      <c r="I16" s="13">
        <v>180344</v>
      </c>
      <c r="J16" s="13">
        <v>180416</v>
      </c>
      <c r="K16" s="13">
        <v>180741</v>
      </c>
      <c r="L16" s="13">
        <v>180741</v>
      </c>
      <c r="M16" s="13">
        <v>181384.05900000001</v>
      </c>
      <c r="N16" s="13">
        <v>181699.78400000001</v>
      </c>
      <c r="O16" s="13">
        <v>181656.667633937</v>
      </c>
      <c r="P16" s="13">
        <v>181777.85</v>
      </c>
      <c r="Q16" s="13">
        <v>181954.39</v>
      </c>
      <c r="R16" s="13">
        <v>181874.41</v>
      </c>
      <c r="S16" s="13">
        <v>182064</v>
      </c>
      <c r="T16" s="13">
        <v>181527</v>
      </c>
      <c r="U16" s="13">
        <v>181775</v>
      </c>
      <c r="V16" s="13">
        <v>182885</v>
      </c>
    </row>
    <row r="17" spans="3:22">
      <c r="C17" s="6" t="s">
        <v>163</v>
      </c>
      <c r="D17" s="13">
        <v>3810.181</v>
      </c>
      <c r="E17" s="13">
        <v>3809.5540000000001</v>
      </c>
      <c r="F17" s="13">
        <v>3835.902</v>
      </c>
      <c r="G17" s="13">
        <v>3868.9319999999998</v>
      </c>
      <c r="H17" s="13">
        <v>3906.538</v>
      </c>
      <c r="I17" s="13">
        <v>3955.8760000000002</v>
      </c>
      <c r="J17" s="13">
        <v>4015.212</v>
      </c>
      <c r="K17" s="13">
        <v>4087</v>
      </c>
      <c r="L17" s="13">
        <v>4058</v>
      </c>
      <c r="M17" s="13">
        <v>4074</v>
      </c>
      <c r="N17" s="13">
        <v>4114</v>
      </c>
      <c r="O17" s="13">
        <v>4128</v>
      </c>
      <c r="P17" s="13">
        <v>4114</v>
      </c>
      <c r="Q17" s="13">
        <v>4254.91</v>
      </c>
      <c r="R17" s="13">
        <v>4276.4960000000001</v>
      </c>
      <c r="S17" s="13">
        <v>4313.53</v>
      </c>
      <c r="T17" s="13">
        <v>4326.6899999999996</v>
      </c>
      <c r="U17" s="13">
        <v>4326.6899999999996</v>
      </c>
      <c r="V17" s="13">
        <v>4326.6899999999996</v>
      </c>
    </row>
    <row r="18" spans="3:22">
      <c r="C18" s="6" t="s">
        <v>31</v>
      </c>
      <c r="D18" s="13">
        <v>4061.8365097925398</v>
      </c>
      <c r="E18" s="13">
        <v>4096.2416794573001</v>
      </c>
      <c r="F18" s="13">
        <v>4163.0765337687099</v>
      </c>
      <c r="G18" s="13">
        <v>4202.67561458616</v>
      </c>
      <c r="H18" s="13">
        <v>4232.0720100870303</v>
      </c>
      <c r="I18" s="13">
        <v>4279.69111799248</v>
      </c>
      <c r="J18" s="13">
        <v>4319.8792326594203</v>
      </c>
      <c r="K18" s="13">
        <v>4340.3851949999998</v>
      </c>
      <c r="L18" s="13">
        <v>4475.5042117941803</v>
      </c>
      <c r="M18" s="13">
        <v>4485</v>
      </c>
      <c r="N18" s="13">
        <v>4558.1907000000001</v>
      </c>
      <c r="O18" s="13">
        <v>4634.6020200000003</v>
      </c>
      <c r="P18" s="13">
        <v>4651.3599999999997</v>
      </c>
      <c r="Q18" s="13">
        <v>4730.3500000000004</v>
      </c>
      <c r="R18" s="13">
        <v>4762.66</v>
      </c>
      <c r="S18" s="13">
        <v>4830.0600000000004</v>
      </c>
      <c r="T18" s="13">
        <v>4874.3100000000004</v>
      </c>
      <c r="U18" s="13">
        <v>4976.17</v>
      </c>
      <c r="V18" s="13">
        <v>5032.82</v>
      </c>
    </row>
    <row r="19" spans="3:22">
      <c r="C19" s="6" t="s">
        <v>33</v>
      </c>
      <c r="D19" s="13">
        <v>64783.822472879103</v>
      </c>
      <c r="E19" s="13">
        <v>65013.415822291798</v>
      </c>
      <c r="F19" s="13">
        <v>65186.309286985103</v>
      </c>
      <c r="G19" s="13">
        <v>65985.544849508602</v>
      </c>
      <c r="H19" s="13">
        <v>66521.5466761266</v>
      </c>
      <c r="I19" s="13">
        <v>66216.546006738005</v>
      </c>
      <c r="J19" s="13">
        <v>66542.324039862302</v>
      </c>
      <c r="K19" s="13">
        <v>66836.138240359796</v>
      </c>
      <c r="L19" s="13">
        <v>67006</v>
      </c>
      <c r="M19" s="13">
        <v>67339.856520849105</v>
      </c>
      <c r="N19" s="13">
        <v>67580.7</v>
      </c>
      <c r="O19" s="13">
        <v>67928.850000000006</v>
      </c>
      <c r="P19" s="13">
        <v>68127.632887030297</v>
      </c>
      <c r="Q19" s="13">
        <v>68546.2</v>
      </c>
      <c r="R19" s="13">
        <v>69049.16</v>
      </c>
      <c r="S19" s="13">
        <v>69240.19</v>
      </c>
      <c r="T19" s="13">
        <v>69642.39</v>
      </c>
      <c r="U19" s="13">
        <v>70826.34</v>
      </c>
      <c r="V19" s="13">
        <v>70886.149999999994</v>
      </c>
    </row>
    <row r="20" spans="3:22">
      <c r="C20" s="6" t="s">
        <v>34</v>
      </c>
      <c r="D20" s="13">
        <v>81040.914379351103</v>
      </c>
      <c r="E20" s="13">
        <v>80991.544399346007</v>
      </c>
      <c r="F20" s="13">
        <v>80942.174419340794</v>
      </c>
      <c r="G20" s="13">
        <v>81117.562635688999</v>
      </c>
      <c r="H20" s="13">
        <v>81331.445701122997</v>
      </c>
      <c r="I20" s="13">
        <v>81037.644511795297</v>
      </c>
      <c r="J20" s="13">
        <v>81131.289501052801</v>
      </c>
      <c r="K20" s="13">
        <v>81137</v>
      </c>
      <c r="L20" s="13">
        <v>81203</v>
      </c>
      <c r="M20" s="13">
        <v>81225.790999999997</v>
      </c>
      <c r="N20" s="13">
        <v>81790.186184748003</v>
      </c>
      <c r="O20" s="13">
        <v>81998</v>
      </c>
      <c r="P20" s="13">
        <v>82357</v>
      </c>
      <c r="Q20" s="13">
        <v>82097.640298696002</v>
      </c>
      <c r="R20" s="13">
        <v>82210</v>
      </c>
      <c r="S20" s="13">
        <v>82404</v>
      </c>
      <c r="T20" s="13">
        <v>82745</v>
      </c>
      <c r="U20" s="13">
        <v>83016.588000000003</v>
      </c>
      <c r="V20" s="13">
        <v>83334</v>
      </c>
    </row>
    <row r="21" spans="3:22">
      <c r="C21" s="6" t="s">
        <v>35</v>
      </c>
      <c r="D21" s="13">
        <v>20126</v>
      </c>
      <c r="E21" s="13">
        <v>20126</v>
      </c>
      <c r="F21" s="13">
        <v>20126</v>
      </c>
      <c r="G21" s="13">
        <v>20126</v>
      </c>
      <c r="H21" s="13">
        <v>20127</v>
      </c>
      <c r="I21" s="13">
        <v>20189</v>
      </c>
      <c r="J21" s="13">
        <v>20250</v>
      </c>
      <c r="K21" s="13">
        <v>20301</v>
      </c>
      <c r="L21" s="13">
        <v>20361</v>
      </c>
      <c r="M21" s="13">
        <v>20427</v>
      </c>
      <c r="N21" s="13">
        <v>20429.770436645002</v>
      </c>
      <c r="O21" s="13">
        <v>20210.060000000001</v>
      </c>
      <c r="P21" s="13">
        <v>20684</v>
      </c>
      <c r="Q21" s="13">
        <v>20487</v>
      </c>
      <c r="R21" s="13">
        <v>17244</v>
      </c>
      <c r="S21" s="13">
        <v>16988</v>
      </c>
      <c r="T21" s="13">
        <v>17417</v>
      </c>
      <c r="U21" s="13">
        <v>17443</v>
      </c>
      <c r="V21" s="13">
        <v>17494</v>
      </c>
    </row>
    <row r="22" spans="3:22">
      <c r="C22" s="6" t="s">
        <v>36</v>
      </c>
      <c r="D22" s="13">
        <v>6754</v>
      </c>
      <c r="E22" s="13">
        <v>6805</v>
      </c>
      <c r="F22" s="13">
        <v>6863</v>
      </c>
      <c r="G22" s="13">
        <v>6838</v>
      </c>
      <c r="H22" s="13">
        <v>6855</v>
      </c>
      <c r="I22" s="13">
        <v>6872</v>
      </c>
      <c r="J22" s="13">
        <v>6889</v>
      </c>
      <c r="K22" s="13">
        <v>6906</v>
      </c>
      <c r="L22" s="13">
        <v>6876</v>
      </c>
      <c r="M22" s="13">
        <v>6777</v>
      </c>
      <c r="N22" s="13">
        <v>6872</v>
      </c>
      <c r="O22" s="13">
        <v>6973</v>
      </c>
      <c r="P22" s="13">
        <v>6862</v>
      </c>
      <c r="Q22" s="13">
        <v>6856.44</v>
      </c>
      <c r="R22" s="13">
        <v>6831.3</v>
      </c>
      <c r="S22" s="13">
        <v>6829.48</v>
      </c>
      <c r="T22" s="13">
        <v>6824.42</v>
      </c>
      <c r="U22" s="13">
        <v>6817.36</v>
      </c>
      <c r="V22" s="13">
        <v>6809.5</v>
      </c>
    </row>
    <row r="23" spans="3:22">
      <c r="D23"/>
      <c r="E23"/>
      <c r="F23"/>
      <c r="G23"/>
      <c r="H23"/>
      <c r="I23"/>
      <c r="J23"/>
      <c r="K23"/>
      <c r="L23"/>
      <c r="M23"/>
    </row>
    <row r="24" spans="3:22">
      <c r="C24" s="89" t="s">
        <v>163</v>
      </c>
      <c r="D24" s="123">
        <v>3810.1810000000023</v>
      </c>
      <c r="E24" s="123">
        <v>3840.1086172098758</v>
      </c>
      <c r="F24" s="123">
        <v>3870.2713052134627</v>
      </c>
      <c r="G24" s="123">
        <v>3900.6709104082779</v>
      </c>
      <c r="H24" s="123">
        <v>3931.3092936946332</v>
      </c>
      <c r="I24" s="123">
        <v>3962.1883305895503</v>
      </c>
      <c r="J24" s="123">
        <v>3993.3099113415706</v>
      </c>
      <c r="K24" s="123">
        <v>4024.6759410464651</v>
      </c>
      <c r="L24" s="123">
        <v>4056.2883397638561</v>
      </c>
      <c r="M24" s="123">
        <v>4088.1490426347505</v>
      </c>
      <c r="N24" s="123">
        <v>4120.26</v>
      </c>
      <c r="O24" s="123">
        <v>4143.41</v>
      </c>
      <c r="P24" s="123">
        <v>4182.3</v>
      </c>
      <c r="Q24" s="123">
        <v>4212.3100000000004</v>
      </c>
      <c r="R24" s="123">
        <v>4275.72</v>
      </c>
      <c r="S24" s="123">
        <v>4313.3900000000003</v>
      </c>
      <c r="T24" s="90">
        <v>4326.6899999999996</v>
      </c>
      <c r="U24" s="90">
        <v>4326.6899999999996</v>
      </c>
      <c r="V24" s="90">
        <v>4326.6899999999996</v>
      </c>
    </row>
    <row r="25" spans="3:22">
      <c r="D25" s="13"/>
      <c r="E25" s="13"/>
      <c r="F25" s="13"/>
      <c r="G25" s="13"/>
      <c r="H25" s="13"/>
      <c r="I25" s="13"/>
      <c r="J25" s="13"/>
      <c r="K25" s="13"/>
      <c r="L25" s="13"/>
      <c r="M25" s="13"/>
      <c r="N25" s="13"/>
      <c r="O25" s="13"/>
      <c r="P25" s="13"/>
      <c r="Q25" s="13"/>
      <c r="R25" s="13"/>
      <c r="S25" s="13"/>
      <c r="T25" s="13"/>
      <c r="U25" s="13"/>
      <c r="V25" s="13"/>
    </row>
    <row r="27" spans="3:22">
      <c r="D27"/>
      <c r="E27"/>
      <c r="F27"/>
      <c r="G27"/>
      <c r="H27"/>
      <c r="I27"/>
      <c r="J27"/>
      <c r="K27"/>
      <c r="L27"/>
      <c r="M27"/>
    </row>
    <row r="28" spans="3:22">
      <c r="D28"/>
      <c r="E28"/>
      <c r="F28"/>
      <c r="G28"/>
      <c r="H28"/>
      <c r="I28"/>
      <c r="J28"/>
      <c r="K28"/>
      <c r="L28"/>
      <c r="M28"/>
    </row>
    <row r="29" spans="3:22">
      <c r="C29" s="4"/>
      <c r="D29" s="80"/>
      <c r="E29" s="80"/>
      <c r="F29" s="80"/>
      <c r="G29" s="80"/>
      <c r="H29" s="80"/>
      <c r="I29" s="80"/>
      <c r="J29" s="80"/>
      <c r="K29" s="80"/>
      <c r="L29" s="80"/>
      <c r="M29" s="80"/>
      <c r="N29" s="80"/>
      <c r="O29" s="80"/>
      <c r="P29" s="80"/>
      <c r="Q29" s="80"/>
      <c r="R29" s="80"/>
    </row>
    <row r="30" spans="3:22">
      <c r="C30" s="4"/>
      <c r="D30" s="80"/>
      <c r="E30" s="80"/>
      <c r="F30" s="80"/>
      <c r="G30" s="80"/>
      <c r="H30" s="80"/>
      <c r="I30" s="80"/>
      <c r="J30" s="80"/>
      <c r="K30" s="80"/>
      <c r="L30" s="80"/>
      <c r="M30" s="80"/>
      <c r="N30" s="80"/>
      <c r="O30" s="80"/>
      <c r="P30" s="80"/>
      <c r="Q30" s="80"/>
      <c r="R30" s="80"/>
    </row>
    <row r="31" spans="3:22">
      <c r="C31" s="4"/>
      <c r="D31" s="80"/>
      <c r="E31" s="80"/>
      <c r="F31" s="80"/>
      <c r="G31" s="80"/>
      <c r="H31" s="80"/>
      <c r="I31" s="80"/>
      <c r="J31" s="80"/>
      <c r="K31" s="80"/>
      <c r="L31" s="80"/>
      <c r="M31" s="80"/>
      <c r="N31" s="80"/>
      <c r="O31" s="80"/>
      <c r="P31" s="80"/>
      <c r="Q31" s="80"/>
      <c r="R31" s="80"/>
    </row>
    <row r="32" spans="3:22">
      <c r="C32" s="4"/>
      <c r="D32" s="80"/>
      <c r="E32" s="80"/>
      <c r="F32" s="80"/>
      <c r="G32" s="80"/>
      <c r="H32" s="80"/>
      <c r="I32" s="80"/>
      <c r="J32" s="80"/>
      <c r="K32" s="80"/>
      <c r="L32" s="80"/>
      <c r="M32" s="80"/>
      <c r="N32" s="80"/>
      <c r="O32" s="80"/>
      <c r="P32" s="80"/>
      <c r="Q32" s="80"/>
      <c r="R32" s="80"/>
    </row>
    <row r="33" spans="3:18">
      <c r="C33" s="4"/>
      <c r="D33" s="80"/>
      <c r="E33" s="80"/>
      <c r="F33" s="80"/>
      <c r="G33" s="80"/>
      <c r="H33" s="80"/>
      <c r="I33" s="80"/>
      <c r="J33" s="80"/>
      <c r="K33" s="80"/>
      <c r="L33" s="80"/>
      <c r="M33" s="80"/>
      <c r="N33" s="80"/>
      <c r="O33" s="80"/>
      <c r="P33" s="80"/>
      <c r="Q33" s="80"/>
      <c r="R33" s="80"/>
    </row>
    <row r="34" spans="3:18">
      <c r="C34" s="4"/>
      <c r="D34" s="80"/>
      <c r="E34" s="80"/>
      <c r="F34" s="80"/>
      <c r="G34" s="80"/>
      <c r="H34" s="80"/>
      <c r="I34" s="80"/>
      <c r="J34" s="80"/>
      <c r="K34" s="80"/>
      <c r="L34" s="80"/>
      <c r="M34" s="80"/>
      <c r="N34" s="80"/>
      <c r="O34" s="80"/>
      <c r="P34" s="80"/>
      <c r="Q34" s="80"/>
      <c r="R34" s="80"/>
    </row>
    <row r="35" spans="3:18">
      <c r="C35" s="4"/>
      <c r="D35" s="80"/>
      <c r="E35" s="80"/>
      <c r="F35" s="80"/>
      <c r="G35" s="80"/>
      <c r="H35" s="80"/>
      <c r="I35" s="80"/>
      <c r="J35" s="80"/>
      <c r="K35" s="80"/>
      <c r="L35" s="80"/>
      <c r="M35" s="80"/>
      <c r="N35" s="80"/>
      <c r="O35" s="80"/>
      <c r="P35" s="80"/>
      <c r="Q35" s="80"/>
      <c r="R35" s="80"/>
    </row>
    <row r="36" spans="3:18">
      <c r="C36" s="4"/>
      <c r="D36" s="80"/>
      <c r="E36" s="80"/>
      <c r="F36" s="80"/>
      <c r="G36" s="80"/>
      <c r="H36" s="80"/>
      <c r="I36" s="80"/>
      <c r="J36" s="80"/>
      <c r="K36" s="80"/>
      <c r="L36" s="80"/>
      <c r="M36" s="80"/>
      <c r="N36" s="80"/>
      <c r="O36" s="80"/>
      <c r="P36" s="80"/>
      <c r="Q36" s="80"/>
      <c r="R36" s="80"/>
    </row>
    <row r="37" spans="3:18">
      <c r="C37" s="4"/>
      <c r="D37" s="80"/>
      <c r="E37" s="80"/>
      <c r="F37" s="80"/>
      <c r="G37" s="80"/>
      <c r="H37" s="80"/>
      <c r="I37" s="80"/>
      <c r="J37" s="80"/>
      <c r="K37" s="80"/>
      <c r="L37" s="80"/>
      <c r="M37" s="80"/>
      <c r="N37" s="80"/>
      <c r="O37" s="80"/>
      <c r="P37" s="80"/>
      <c r="Q37" s="80"/>
      <c r="R37" s="80"/>
    </row>
    <row r="38" spans="3:18">
      <c r="C38" s="4"/>
      <c r="D38" s="80"/>
      <c r="E38" s="80"/>
      <c r="F38" s="80"/>
      <c r="G38" s="80"/>
      <c r="H38" s="80"/>
      <c r="I38" s="80"/>
      <c r="J38" s="80"/>
      <c r="K38" s="80"/>
      <c r="L38" s="80"/>
      <c r="M38" s="80"/>
      <c r="N38" s="80"/>
      <c r="O38" s="80"/>
      <c r="P38" s="80"/>
      <c r="Q38" s="80"/>
      <c r="R38" s="80"/>
    </row>
    <row r="39" spans="3:18">
      <c r="C39" s="4"/>
      <c r="D39" s="80"/>
      <c r="E39" s="80"/>
      <c r="F39" s="80"/>
      <c r="G39" s="80"/>
      <c r="H39" s="80"/>
      <c r="I39" s="80"/>
      <c r="J39" s="80"/>
      <c r="K39" s="80"/>
      <c r="L39" s="80"/>
      <c r="M39" s="80"/>
      <c r="N39" s="80"/>
      <c r="O39" s="80"/>
      <c r="P39" s="80"/>
      <c r="Q39" s="80"/>
      <c r="R39" s="80"/>
    </row>
    <row r="40" spans="3:18">
      <c r="C40" s="4"/>
      <c r="D40" s="80"/>
      <c r="E40" s="80"/>
      <c r="F40" s="80"/>
      <c r="G40" s="80"/>
      <c r="H40" s="80"/>
      <c r="I40" s="80"/>
      <c r="J40" s="80"/>
      <c r="K40" s="80"/>
      <c r="L40" s="80"/>
      <c r="M40" s="80"/>
      <c r="N40" s="80"/>
      <c r="O40" s="80"/>
      <c r="P40" s="80"/>
      <c r="Q40" s="80"/>
      <c r="R40" s="80"/>
    </row>
    <row r="41" spans="3:18">
      <c r="C41" s="4"/>
      <c r="D41" s="80"/>
      <c r="E41" s="80"/>
      <c r="F41" s="80"/>
      <c r="G41" s="80"/>
      <c r="H41" s="80"/>
      <c r="I41" s="80"/>
      <c r="J41" s="80"/>
      <c r="K41" s="80"/>
      <c r="L41" s="80"/>
      <c r="M41" s="80"/>
      <c r="N41" s="80"/>
      <c r="O41" s="80"/>
      <c r="P41" s="80"/>
      <c r="Q41" s="80"/>
      <c r="R41" s="80"/>
    </row>
    <row r="42" spans="3:18">
      <c r="D42"/>
      <c r="E42"/>
      <c r="F42"/>
      <c r="G42"/>
      <c r="H42"/>
      <c r="I42"/>
      <c r="J42"/>
      <c r="K42"/>
      <c r="L42"/>
      <c r="M42"/>
    </row>
    <row r="43" spans="3:18">
      <c r="D43"/>
      <c r="E43"/>
      <c r="F43"/>
      <c r="G43"/>
      <c r="H43"/>
      <c r="I43"/>
      <c r="J43"/>
      <c r="K43"/>
      <c r="L43"/>
      <c r="M43"/>
    </row>
    <row r="44" spans="3:18">
      <c r="C44" s="81"/>
      <c r="D44" s="82"/>
      <c r="E44" s="82"/>
      <c r="F44" s="82"/>
      <c r="G44" s="82"/>
      <c r="H44" s="82"/>
      <c r="I44" s="82"/>
      <c r="J44" s="82"/>
      <c r="K44" s="82"/>
      <c r="L44" s="82"/>
      <c r="M44" s="82"/>
      <c r="N44" s="82"/>
      <c r="O44" s="82"/>
      <c r="P44" s="82"/>
      <c r="Q44" s="82"/>
      <c r="R44" s="82"/>
    </row>
    <row r="45" spans="3:18">
      <c r="D45"/>
      <c r="E45"/>
      <c r="F45"/>
      <c r="G45"/>
      <c r="H45"/>
      <c r="I45"/>
      <c r="J45"/>
      <c r="K45"/>
      <c r="L45"/>
      <c r="M45"/>
    </row>
    <row r="46" spans="3:18">
      <c r="D46"/>
      <c r="E46"/>
      <c r="F46"/>
      <c r="G46"/>
      <c r="H46"/>
      <c r="I46"/>
      <c r="J46"/>
      <c r="K46"/>
      <c r="L46"/>
      <c r="M46"/>
    </row>
    <row r="47" spans="3:18">
      <c r="D47"/>
      <c r="E47"/>
      <c r="F47"/>
      <c r="G47"/>
      <c r="H47"/>
      <c r="I47"/>
      <c r="J47"/>
      <c r="K47"/>
      <c r="L47"/>
      <c r="M47"/>
    </row>
    <row r="48" spans="3:18">
      <c r="D48"/>
      <c r="E48"/>
      <c r="F48"/>
      <c r="G48"/>
      <c r="H48"/>
      <c r="I48"/>
      <c r="J48"/>
      <c r="K48"/>
      <c r="L48"/>
      <c r="M48"/>
    </row>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ht="14.1" customHeigh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22">
      <c r="D1633"/>
      <c r="E1633"/>
      <c r="F1633"/>
      <c r="G1633"/>
      <c r="H1633"/>
      <c r="I1633"/>
      <c r="J1633"/>
      <c r="K1633"/>
      <c r="L1633"/>
      <c r="M1633"/>
    </row>
    <row r="1634" spans="3:122">
      <c r="D1634"/>
      <c r="E1634"/>
      <c r="F1634"/>
      <c r="G1634"/>
      <c r="H1634"/>
      <c r="I1634"/>
      <c r="J1634"/>
      <c r="K1634"/>
      <c r="L1634"/>
      <c r="M1634"/>
    </row>
    <row r="1635" spans="3:122">
      <c r="D1635"/>
      <c r="E1635"/>
      <c r="F1635"/>
      <c r="G1635"/>
      <c r="H1635"/>
      <c r="I1635"/>
      <c r="J1635"/>
      <c r="K1635"/>
      <c r="L1635"/>
      <c r="M1635"/>
    </row>
    <row r="1636" spans="3:122">
      <c r="D1636"/>
      <c r="E1636"/>
      <c r="F1636"/>
      <c r="G1636"/>
      <c r="H1636"/>
      <c r="I1636"/>
      <c r="J1636"/>
      <c r="K1636"/>
      <c r="L1636"/>
      <c r="M1636"/>
    </row>
    <row r="1637" spans="3:122">
      <c r="D1637"/>
      <c r="E1637"/>
      <c r="F1637"/>
      <c r="G1637"/>
      <c r="H1637"/>
      <c r="I1637"/>
      <c r="J1637"/>
      <c r="K1637"/>
      <c r="L1637"/>
      <c r="M1637"/>
    </row>
    <row r="1638" spans="3:122">
      <c r="D1638"/>
      <c r="E1638"/>
      <c r="F1638"/>
      <c r="G1638"/>
      <c r="H1638"/>
      <c r="I1638"/>
      <c r="J1638"/>
      <c r="K1638"/>
      <c r="L1638"/>
      <c r="M1638"/>
    </row>
    <row r="1639" spans="3:122">
      <c r="D1639"/>
      <c r="E1639"/>
      <c r="F1639"/>
      <c r="G1639"/>
      <c r="H1639"/>
      <c r="I1639"/>
      <c r="J1639"/>
      <c r="K1639"/>
      <c r="L1639"/>
      <c r="M1639"/>
    </row>
    <row r="1640" spans="3:122">
      <c r="D1640"/>
      <c r="E1640"/>
      <c r="F1640"/>
      <c r="G1640"/>
      <c r="H1640"/>
      <c r="I1640"/>
      <c r="J1640"/>
      <c r="K1640"/>
      <c r="L1640"/>
      <c r="M1640"/>
    </row>
    <row r="1641" spans="3:122">
      <c r="D1641"/>
      <c r="E1641"/>
      <c r="F1641"/>
      <c r="G1641"/>
      <c r="H1641"/>
      <c r="I1641"/>
      <c r="J1641"/>
      <c r="K1641"/>
      <c r="L1641"/>
      <c r="M1641"/>
    </row>
    <row r="1642" spans="3:122">
      <c r="D1642"/>
      <c r="E1642"/>
      <c r="F1642"/>
      <c r="G1642"/>
      <c r="H1642"/>
      <c r="I1642"/>
      <c r="J1642"/>
      <c r="K1642"/>
      <c r="L1642"/>
      <c r="M1642"/>
    </row>
    <row r="1643" spans="3:122">
      <c r="D1643"/>
      <c r="E1643"/>
      <c r="F1643"/>
      <c r="G1643"/>
      <c r="H1643"/>
      <c r="I1643"/>
      <c r="J1643"/>
      <c r="K1643"/>
      <c r="L1643"/>
      <c r="M1643"/>
    </row>
    <row r="1644" spans="3:122">
      <c r="D1644"/>
      <c r="E1644"/>
      <c r="F1644"/>
      <c r="G1644"/>
      <c r="H1644"/>
      <c r="I1644"/>
      <c r="J1644"/>
      <c r="K1644"/>
      <c r="L1644"/>
      <c r="M1644"/>
    </row>
    <row r="1645" spans="3:122">
      <c r="D1645"/>
      <c r="E1645"/>
      <c r="F1645"/>
      <c r="G1645"/>
      <c r="H1645"/>
      <c r="I1645"/>
      <c r="J1645"/>
      <c r="K1645"/>
      <c r="L1645"/>
      <c r="M1645"/>
    </row>
    <row r="1646" spans="3:122">
      <c r="D1646"/>
      <c r="E1646"/>
      <c r="F1646"/>
      <c r="G1646"/>
      <c r="H1646"/>
      <c r="I1646"/>
      <c r="J1646"/>
      <c r="K1646"/>
      <c r="L1646"/>
      <c r="M1646"/>
    </row>
    <row r="1647" spans="3:122">
      <c r="D1647"/>
      <c r="E1647"/>
      <c r="F1647"/>
      <c r="G1647"/>
      <c r="H1647"/>
      <c r="I1647"/>
      <c r="J1647"/>
      <c r="K1647"/>
      <c r="L1647"/>
      <c r="M1647"/>
    </row>
    <row r="1648" spans="3:12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row>
    <row r="1649" spans="3:12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row>
    <row r="1650" spans="3:12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row>
    <row r="1651" spans="3:12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row>
    <row r="1652" spans="3:12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row>
    <row r="1653" spans="3:12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row>
    <row r="1654" spans="3:12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row>
    <row r="1655" spans="3:12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row>
    <row r="1656" spans="3:12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row>
    <row r="1657" spans="3:12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row>
    <row r="1658" spans="3:12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row>
    <row r="1659" spans="3:12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row>
    <row r="1660" spans="3:12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row>
    <row r="1661" spans="3:12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row>
    <row r="1662" spans="3:12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row>
    <row r="1663" spans="3:12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row>
    <row r="1664" spans="3:12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row>
    <row r="1665" spans="3:12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row>
    <row r="1666" spans="3:12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row>
    <row r="1667" spans="3:12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row>
    <row r="1668" spans="3:12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row>
    <row r="1669" spans="3:12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row>
    <row r="1670" spans="3:12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row>
    <row r="1671" spans="3:12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row>
    <row r="1672" spans="3:12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row>
    <row r="1673" spans="3:12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row>
    <row r="1674" spans="3:12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row>
    <row r="1675" spans="3:12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row>
    <row r="1676" spans="3:12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row>
    <row r="1677" spans="3:12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row>
    <row r="1678" spans="3:12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row>
    <row r="1679" spans="3:12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row>
    <row r="1680" spans="3:12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row>
    <row r="1681" spans="3:12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row>
    <row r="1682" spans="3:12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row>
    <row r="1683" spans="3:12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row>
    <row r="1684" spans="3:12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row>
    <row r="1685" spans="3:12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row>
    <row r="1686" spans="3:12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row>
    <row r="1687" spans="3:12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row>
    <row r="1688" spans="3:12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row>
    <row r="1689" spans="3:12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row>
    <row r="1690" spans="3:12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row>
    <row r="1691" spans="3:12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row>
    <row r="1692" spans="3:12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row>
    <row r="1693" spans="3:12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row>
    <row r="1694" spans="3:12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row>
    <row r="1695" spans="3:12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row>
    <row r="1696" spans="3:12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row>
    <row r="1697" spans="3:12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row>
    <row r="1698" spans="3:12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row>
    <row r="1699" spans="3:12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row>
    <row r="1700" spans="3:12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row>
    <row r="1701" spans="3:12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row>
    <row r="1702" spans="3:12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row>
    <row r="1703" spans="3:12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row>
    <row r="1704" spans="3:12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row>
    <row r="1705" spans="3:12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row>
    <row r="1706" spans="3:12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row>
    <row r="1707" spans="3:12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row>
    <row r="1708" spans="3:12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row>
    <row r="1709" spans="3:12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row>
    <row r="1710" spans="3:12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row>
    <row r="1711" spans="3:12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row>
    <row r="1712" spans="3:12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row>
    <row r="1713" spans="3:12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row>
    <row r="1714" spans="3:12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row>
    <row r="1715" spans="3:12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row>
    <row r="1716" spans="3:12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row>
    <row r="1717" spans="3:12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row>
    <row r="1718" spans="3:12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row>
    <row r="1719" spans="3:12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row>
    <row r="1720" spans="3:12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row>
    <row r="1721" spans="3:12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row>
    <row r="1722" spans="3:12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row>
    <row r="1723" spans="3:12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row>
    <row r="1724" spans="3:12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row>
    <row r="1725" spans="3:12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row>
    <row r="1726" spans="3:12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row>
    <row r="1727" spans="3:12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row>
    <row r="1728" spans="3:12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row>
    <row r="1729" spans="3:12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row>
    <row r="1730" spans="3:12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row>
    <row r="1731" spans="3:12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row>
    <row r="1732" spans="3:12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row>
    <row r="1733" spans="3:12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row>
    <row r="1734" spans="3:12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row>
    <row r="1735" spans="3:12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row>
    <row r="1736" spans="3:12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row>
    <row r="1737" spans="3:12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row>
    <row r="1738" spans="3:12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row>
    <row r="1739" spans="3:12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row>
    <row r="1740" spans="3:12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row>
    <row r="1741" spans="3:12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row>
    <row r="1742" spans="3:12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row>
    <row r="1743" spans="3:12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row>
    <row r="1744" spans="3:12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row>
    <row r="1745" spans="3:12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row>
    <row r="1746" spans="3:12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row>
    <row r="1747" spans="3:12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row>
    <row r="1748" spans="3:12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row>
    <row r="1749" spans="3:12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row>
    <row r="1750" spans="3:12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row>
    <row r="1751" spans="3:12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row>
    <row r="1752" spans="3:12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row>
    <row r="1753" spans="3:12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row>
    <row r="1754" spans="3:12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row>
    <row r="1755" spans="3:12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row>
    <row r="1756" spans="3:12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row>
    <row r="1757" spans="3:12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row>
    <row r="1758" spans="3:12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row>
    <row r="1759" spans="3:12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row>
    <row r="1760" spans="3:12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row>
    <row r="1761" spans="3:12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row>
    <row r="1762" spans="3:12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row>
    <row r="1763" spans="3:12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row>
    <row r="1764" spans="3:12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row>
    <row r="1765" spans="3:12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row>
    <row r="1766" spans="3:12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row>
    <row r="1767" spans="3:12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row>
    <row r="1768" spans="3:12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row>
    <row r="1769" spans="3:12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row>
    <row r="1770" spans="3:12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row>
    <row r="1771" spans="3:12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row>
    <row r="1772" spans="3:12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row>
    <row r="1773" spans="3:12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row>
    <row r="1774" spans="3:12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row>
    <row r="1775" spans="3:12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row>
    <row r="1776" spans="3:12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row>
    <row r="1777" spans="3:12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row>
    <row r="1778" spans="3:12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row>
    <row r="1779" spans="3:12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row>
    <row r="1780" spans="3:12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row>
    <row r="1781" spans="3:12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row>
    <row r="1782" spans="3:12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row>
    <row r="1783" spans="3:12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row>
    <row r="1784" spans="3:12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row>
    <row r="1785" spans="3:12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row>
    <row r="1786" spans="3:12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row>
    <row r="1787" spans="3:12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row>
    <row r="1788" spans="3:122" s="1" customFormat="1">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c r="BA1788"/>
      <c r="BB1788"/>
      <c r="BC1788"/>
      <c r="BD1788"/>
      <c r="BE1788"/>
      <c r="BF1788"/>
      <c r="BG1788"/>
      <c r="BH1788"/>
      <c r="BI1788"/>
      <c r="BJ1788"/>
      <c r="BK1788"/>
      <c r="BL1788"/>
      <c r="BM1788"/>
      <c r="BN1788"/>
      <c r="BO1788"/>
      <c r="BP1788"/>
      <c r="BQ1788"/>
      <c r="BR1788"/>
      <c r="BS1788"/>
      <c r="BT1788"/>
      <c r="BU1788"/>
      <c r="BV1788"/>
      <c r="BW1788"/>
      <c r="BX1788"/>
      <c r="BY1788"/>
      <c r="BZ1788"/>
      <c r="CA1788"/>
      <c r="CB1788"/>
      <c r="CC1788"/>
      <c r="CD1788"/>
      <c r="CE1788"/>
      <c r="CF1788"/>
      <c r="CG1788"/>
      <c r="CH1788"/>
      <c r="CI1788"/>
      <c r="CJ1788"/>
      <c r="CK1788"/>
      <c r="CL1788"/>
      <c r="CM1788"/>
      <c r="CN1788"/>
      <c r="CO1788"/>
      <c r="CP1788"/>
      <c r="CQ1788"/>
      <c r="CR1788"/>
      <c r="CS1788"/>
      <c r="CT1788"/>
      <c r="CU1788"/>
      <c r="CV1788"/>
      <c r="CW1788"/>
      <c r="CX1788"/>
      <c r="CY1788"/>
      <c r="CZ1788"/>
      <c r="DA1788"/>
      <c r="DB1788"/>
      <c r="DC1788"/>
      <c r="DD1788"/>
      <c r="DE1788"/>
      <c r="DF1788"/>
      <c r="DG1788"/>
      <c r="DH1788"/>
      <c r="DI1788"/>
      <c r="DJ1788"/>
      <c r="DK1788"/>
      <c r="DL1788"/>
      <c r="DM1788"/>
      <c r="DN1788"/>
      <c r="DO1788"/>
      <c r="DP1788"/>
      <c r="DQ1788"/>
      <c r="DR1788"/>
    </row>
    <row r="1789" spans="3:122" s="1" customFormat="1">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c r="BA1789"/>
      <c r="BB1789"/>
      <c r="BC1789"/>
      <c r="BD1789"/>
      <c r="BE1789"/>
      <c r="BF1789"/>
      <c r="BG1789"/>
      <c r="BH1789"/>
      <c r="BI1789"/>
      <c r="BJ1789"/>
      <c r="BK1789"/>
      <c r="BL1789"/>
      <c r="BM1789"/>
      <c r="BN1789"/>
      <c r="BO1789"/>
      <c r="BP1789"/>
      <c r="BQ1789"/>
      <c r="BR1789"/>
      <c r="BS1789"/>
      <c r="BT1789"/>
      <c r="BU1789"/>
      <c r="BV1789"/>
      <c r="BW1789"/>
      <c r="BX1789"/>
      <c r="BY1789"/>
      <c r="BZ1789"/>
      <c r="CA1789"/>
      <c r="CB1789"/>
      <c r="CC1789"/>
      <c r="CD1789"/>
      <c r="CE1789"/>
      <c r="CF1789"/>
      <c r="CG1789"/>
      <c r="CH1789"/>
      <c r="CI1789"/>
      <c r="CJ1789"/>
      <c r="CK1789"/>
      <c r="CL1789"/>
      <c r="CM1789"/>
      <c r="CN1789"/>
      <c r="CO1789"/>
      <c r="CP1789"/>
      <c r="CQ1789"/>
      <c r="CR1789"/>
      <c r="CS1789"/>
      <c r="CT1789"/>
      <c r="CU1789"/>
      <c r="CV1789"/>
      <c r="CW1789"/>
      <c r="CX1789"/>
      <c r="CY1789"/>
      <c r="CZ1789"/>
      <c r="DA1789"/>
      <c r="DB1789"/>
      <c r="DC1789"/>
      <c r="DD1789"/>
      <c r="DE1789"/>
      <c r="DF1789"/>
      <c r="DG1789"/>
      <c r="DH1789"/>
      <c r="DI1789"/>
      <c r="DJ1789"/>
      <c r="DK1789"/>
      <c r="DL1789"/>
      <c r="DM1789"/>
      <c r="DN1789"/>
      <c r="DO1789"/>
      <c r="DP1789"/>
      <c r="DQ1789"/>
      <c r="DR1789"/>
    </row>
    <row r="1790" spans="3:122">
      <c r="D1790"/>
      <c r="E1790"/>
      <c r="F1790"/>
      <c r="G1790"/>
      <c r="H1790"/>
      <c r="I1790"/>
      <c r="J1790"/>
      <c r="K1790"/>
      <c r="L1790"/>
      <c r="M1790"/>
    </row>
    <row r="1791" spans="3:122">
      <c r="D1791"/>
      <c r="E1791"/>
      <c r="F1791"/>
      <c r="G1791"/>
      <c r="H1791"/>
      <c r="I1791"/>
      <c r="J1791"/>
      <c r="K1791"/>
      <c r="L1791"/>
      <c r="M1791"/>
    </row>
    <row r="1792" spans="3:12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row r="20061" customFormat="1"/>
    <row r="20062" customFormat="1"/>
  </sheetData>
  <conditionalFormatting sqref="D45:R57">
    <cfRule type="containsText" dxfId="25" priority="1" operator="containsText" text="FALSE">
      <formula>NOT(ISERROR(SEARCH("FALSE",D45)))</formula>
    </cfRule>
    <cfRule type="containsText" dxfId="24" priority="2" operator="containsText" text="TRUE">
      <formula>NOT(ISERROR(SEARCH("TRUE",D45)))</formula>
    </cfRule>
  </conditionalFormatting>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AA20"/>
  <sheetViews>
    <sheetView zoomScaleNormal="100" workbookViewId="0">
      <selection activeCell="S7" sqref="S7"/>
    </sheetView>
  </sheetViews>
  <sheetFormatPr defaultRowHeight="15"/>
  <cols>
    <col min="1" max="1" width="4.42578125" customWidth="1"/>
    <col min="2" max="2" width="50" bestFit="1" customWidth="1"/>
    <col min="3" max="12" width="13.7109375" bestFit="1" customWidth="1"/>
    <col min="13" max="13" width="13.7109375" customWidth="1"/>
    <col min="14" max="15" width="13.7109375" bestFit="1" customWidth="1"/>
    <col min="16" max="17" width="11" bestFit="1" customWidth="1"/>
    <col min="18" max="21" width="10.140625" bestFit="1" customWidth="1"/>
    <col min="22" max="24" width="9.42578125" bestFit="1" customWidth="1"/>
    <col min="26" max="26" width="13.7109375" customWidth="1"/>
    <col min="27" max="27" width="13.28515625" customWidth="1"/>
  </cols>
  <sheetData>
    <row r="2" spans="2:27">
      <c r="B2" t="str">
        <f>'Line length (route)'!C5</f>
        <v>Row Labels</v>
      </c>
      <c r="C2" s="21">
        <f>'Line length (route)'!D5*1</f>
        <v>2006</v>
      </c>
      <c r="D2" s="21">
        <f>'Line length (route)'!E5*1</f>
        <v>2007</v>
      </c>
      <c r="E2" s="21">
        <f>'Line length (route)'!F5*1</f>
        <v>2008</v>
      </c>
      <c r="F2" s="21">
        <f>'Line length (route)'!G5*1</f>
        <v>2009</v>
      </c>
      <c r="G2" s="21">
        <f>'Line length (route)'!H5*1</f>
        <v>2010</v>
      </c>
      <c r="H2" s="21">
        <f>'Line length (route)'!I5*1</f>
        <v>2011</v>
      </c>
      <c r="I2" s="21">
        <f>'Line length (route)'!J5*1</f>
        <v>2012</v>
      </c>
      <c r="J2" s="21">
        <f>'Line length (route)'!K5*1</f>
        <v>2013</v>
      </c>
      <c r="K2" s="21">
        <f>'Line length (route)'!L5*1</f>
        <v>2014</v>
      </c>
      <c r="L2" s="21">
        <f>'Line length (route)'!M5*1</f>
        <v>2015</v>
      </c>
      <c r="M2" s="21">
        <f>'Line length (route)'!N5*1</f>
        <v>2016</v>
      </c>
      <c r="N2" s="21">
        <f>'Line length (route)'!O5*1</f>
        <v>2017</v>
      </c>
      <c r="O2" s="21">
        <f>'Line length (route)'!P5*1</f>
        <v>2018</v>
      </c>
      <c r="P2" s="21">
        <f>'Line length (route)'!Q5*1</f>
        <v>2019</v>
      </c>
      <c r="Q2" s="21">
        <f>'Line length (route)'!R5*1</f>
        <v>2020</v>
      </c>
      <c r="R2" s="21">
        <f>'Line length (route)'!S5*1</f>
        <v>2021</v>
      </c>
      <c r="S2" s="21">
        <f>'Line length (route)'!T5*1</f>
        <v>2022</v>
      </c>
      <c r="T2" s="21">
        <f>'Line length (route)'!U5*1</f>
        <v>2023</v>
      </c>
      <c r="U2" s="21">
        <f>'Line length (route)'!V5*1</f>
        <v>2024</v>
      </c>
      <c r="V2" s="21">
        <f>'Line length (route)'!W5*1</f>
        <v>0</v>
      </c>
      <c r="W2" s="21">
        <f>'Line length (route)'!X5*1</f>
        <v>0</v>
      </c>
      <c r="X2" s="21">
        <f>'Line length (route)'!Y5*1</f>
        <v>0</v>
      </c>
      <c r="Z2" s="83" t="str">
        <f>"Average last "&amp;Instructions!$E$8&amp;" years"</f>
        <v>Average last 5 years</v>
      </c>
    </row>
    <row r="3" spans="2:27">
      <c r="B3" t="str">
        <f>'Line length (route)'!C6</f>
        <v>EB</v>
      </c>
      <c r="C3" s="13"/>
      <c r="D3" s="13"/>
      <c r="E3" s="13"/>
      <c r="F3" s="13"/>
      <c r="G3" s="13"/>
      <c r="H3" s="13"/>
      <c r="I3" s="13"/>
      <c r="J3" s="13"/>
      <c r="K3" s="13"/>
      <c r="L3" s="13"/>
      <c r="M3" s="13"/>
      <c r="N3" s="13"/>
      <c r="O3" s="13"/>
      <c r="P3" s="13"/>
      <c r="Q3" s="13"/>
      <c r="R3" s="13"/>
      <c r="S3" s="13"/>
      <c r="T3" s="13"/>
      <c r="U3" s="13"/>
      <c r="V3" s="13"/>
      <c r="W3" s="13"/>
      <c r="X3" s="13"/>
      <c r="Y3" s="13"/>
      <c r="Z3" s="13" t="str">
        <f ca="1">IFERROR(AVERAGE(OFFSET(C3,0,COUNTIF(C3:X3,"&lt;&gt;0")-Instructions!$E$8,1,5)),"")</f>
        <v/>
      </c>
    </row>
    <row r="4" spans="2:27">
      <c r="B4" t="str">
        <f>'Line length (route)'!C7</f>
        <v>3.7 - operating environment factors</v>
      </c>
      <c r="C4" s="13"/>
      <c r="D4" s="13"/>
      <c r="E4" s="13"/>
      <c r="F4" s="13"/>
      <c r="G4" s="13"/>
      <c r="H4" s="13"/>
      <c r="I4" s="13"/>
      <c r="J4" s="13"/>
      <c r="K4" s="13"/>
      <c r="L4" s="13"/>
      <c r="M4" s="13"/>
      <c r="N4" s="13"/>
      <c r="O4" s="13"/>
      <c r="P4" s="13"/>
      <c r="Q4" s="13"/>
      <c r="R4" s="13"/>
      <c r="S4" s="13"/>
      <c r="T4" s="13"/>
      <c r="U4" s="13"/>
      <c r="V4" s="13"/>
      <c r="W4" s="13"/>
      <c r="X4" s="13"/>
      <c r="Y4" s="13"/>
      <c r="Z4" s="13" t="str">
        <f ca="1">IFERROR(AVERAGE(OFFSET(C4,0,COUNTIF(C4:X4,"&lt;&gt;0")-Instructions!$E$8,1,5)),"")</f>
        <v/>
      </c>
    </row>
    <row r="5" spans="2:27">
      <c r="B5" t="str">
        <f>'Line length (route)'!C8</f>
        <v>3.7.3 - service area factors</v>
      </c>
      <c r="C5" s="13"/>
      <c r="D5" s="13"/>
      <c r="E5" s="13"/>
      <c r="F5" s="13"/>
      <c r="G5" s="13"/>
      <c r="H5" s="13"/>
      <c r="I5" s="13"/>
      <c r="J5" s="13"/>
      <c r="K5" s="13"/>
      <c r="L5" s="13"/>
      <c r="M5" s="13"/>
      <c r="N5" s="13"/>
      <c r="O5" s="13"/>
      <c r="P5" s="13"/>
      <c r="Q5" s="13"/>
      <c r="R5" s="13"/>
      <c r="S5" s="13"/>
      <c r="T5" s="13"/>
      <c r="U5" s="13"/>
      <c r="V5" s="13"/>
      <c r="W5" s="13"/>
      <c r="X5" s="13"/>
      <c r="Y5" s="13"/>
      <c r="Z5" s="13" t="str">
        <f ca="1">IFERROR(AVERAGE(OFFSET(C5,0,COUNTIF(C5:X5,"&lt;&gt;0")-Instructions!$E$8,1,5)),"")</f>
        <v/>
      </c>
    </row>
    <row r="6" spans="2:27">
      <c r="B6" t="str">
        <f>'Line length (route)'!C9</f>
        <v>route line length</v>
      </c>
      <c r="C6" s="13"/>
      <c r="D6" s="13"/>
      <c r="E6" s="13"/>
      <c r="F6" s="13"/>
      <c r="G6" s="13"/>
      <c r="H6" s="13"/>
      <c r="I6" s="13"/>
      <c r="J6" s="13"/>
      <c r="K6" s="13"/>
      <c r="L6" s="13"/>
      <c r="M6" s="13"/>
      <c r="N6" s="13"/>
      <c r="O6" s="13"/>
      <c r="P6" s="13"/>
      <c r="Q6" s="13"/>
      <c r="R6" s="13"/>
      <c r="S6" s="13"/>
      <c r="T6" s="13"/>
      <c r="U6" s="13"/>
      <c r="V6" s="13"/>
      <c r="W6" s="13"/>
      <c r="X6" s="13"/>
      <c r="Y6" s="13"/>
      <c r="Z6" s="13" t="str">
        <f ca="1">IFERROR(AVERAGE(OFFSET(C6,0,COUNTIF(C6:X6,"&lt;&gt;0")-Instructions!$E$8,1,5)),"")</f>
        <v/>
      </c>
    </row>
    <row r="7" spans="2:27">
      <c r="B7" t="str">
        <f>'Line length (route)'!C17</f>
        <v>Evoenergy Distribution</v>
      </c>
      <c r="C7" s="122">
        <f>'Line length (route)'!D24</f>
        <v>3810.1810000000023</v>
      </c>
      <c r="D7" s="122">
        <f>'Line length (route)'!E24</f>
        <v>3840.1086172098758</v>
      </c>
      <c r="E7" s="122">
        <f>'Line length (route)'!F24</f>
        <v>3870.2713052134627</v>
      </c>
      <c r="F7" s="122">
        <f>'Line length (route)'!G24</f>
        <v>3900.6709104082779</v>
      </c>
      <c r="G7" s="122">
        <f>'Line length (route)'!H24</f>
        <v>3931.3092936946332</v>
      </c>
      <c r="H7" s="122">
        <f>'Line length (route)'!I24</f>
        <v>3962.1883305895503</v>
      </c>
      <c r="I7" s="122">
        <f>'Line length (route)'!J24</f>
        <v>3993.3099113415706</v>
      </c>
      <c r="J7" s="122">
        <f>'Line length (route)'!K24</f>
        <v>4024.6759410464651</v>
      </c>
      <c r="K7" s="122">
        <f>'Line length (route)'!L24</f>
        <v>4056.2883397638561</v>
      </c>
      <c r="L7" s="122">
        <f>'Line length (route)'!M24</f>
        <v>4088.1490426347505</v>
      </c>
      <c r="M7" s="122">
        <f>'Line length (route)'!N24</f>
        <v>4120.26</v>
      </c>
      <c r="N7" s="122">
        <f>'Line length (route)'!O24</f>
        <v>4143.41</v>
      </c>
      <c r="O7" s="122">
        <f>'Line length (route)'!P24</f>
        <v>4182.3</v>
      </c>
      <c r="P7" s="122">
        <f>'Line length (route)'!Q24</f>
        <v>4212.3100000000004</v>
      </c>
      <c r="Q7" s="122">
        <f>'Line length (route)'!R24</f>
        <v>4275.72</v>
      </c>
      <c r="R7" s="122">
        <f>'Line length (route)'!S24</f>
        <v>4313.3900000000003</v>
      </c>
      <c r="S7" s="119">
        <f>'Line length (route)'!T17</f>
        <v>4326.6899999999996</v>
      </c>
      <c r="T7" s="119">
        <f>'Line length (route)'!U17</f>
        <v>4326.6899999999996</v>
      </c>
      <c r="U7" s="13">
        <f>'Line length (route)'!V17</f>
        <v>4326.6899999999996</v>
      </c>
      <c r="V7" s="13">
        <f>'Line length (route)'!W17</f>
        <v>0</v>
      </c>
      <c r="W7" s="13">
        <f>'Line length (route)'!X17</f>
        <v>0</v>
      </c>
      <c r="X7" s="13">
        <f>'Line length (route)'!Y17</f>
        <v>0</v>
      </c>
      <c r="Y7" s="13"/>
      <c r="Z7" s="13">
        <f ca="1">IFERROR(AVERAGE(OFFSET(C7,0,COUNTIF(C7:X7,"&lt;&gt;0")-Instructions!$E$8,1,5)),"")</f>
        <v>4313.8359999999993</v>
      </c>
      <c r="AA7" s="13"/>
    </row>
    <row r="8" spans="2:27">
      <c r="B8" t="str">
        <f>'Line length (route)'!C10</f>
        <v>Ausgrid</v>
      </c>
      <c r="C8" s="13">
        <f>'Line length (route)'!D10</f>
        <v>34573.595000000001</v>
      </c>
      <c r="D8" s="13">
        <f>'Line length (route)'!E10</f>
        <v>34930.440199999997</v>
      </c>
      <c r="E8" s="13">
        <f>'Line length (route)'!F10</f>
        <v>35177.806199999999</v>
      </c>
      <c r="F8" s="13">
        <f>'Line length (route)'!G10</f>
        <v>35468.306199999999</v>
      </c>
      <c r="G8" s="13">
        <f>'Line length (route)'!H10</f>
        <v>35718.575499999999</v>
      </c>
      <c r="H8" s="13">
        <f>'Line length (route)'!I10</f>
        <v>36202.722999999998</v>
      </c>
      <c r="I8" s="13">
        <f>'Line length (route)'!J10</f>
        <v>36609.593000000001</v>
      </c>
      <c r="J8" s="13">
        <f>'Line length (route)'!K10</f>
        <v>36951.606</v>
      </c>
      <c r="K8" s="13">
        <f>'Line length (route)'!L10</f>
        <v>37333.766380699701</v>
      </c>
      <c r="L8" s="13">
        <f>'Line length (route)'!M10</f>
        <v>38686.992329176501</v>
      </c>
      <c r="M8" s="13">
        <f>'Line length (route)'!N10</f>
        <v>38912.69</v>
      </c>
      <c r="N8" s="13">
        <f>'Line length (route)'!O10</f>
        <v>39038.439655775102</v>
      </c>
      <c r="O8" s="13">
        <f>'Line length (route)'!P10</f>
        <v>39250</v>
      </c>
      <c r="P8" s="13">
        <f>'Line length (route)'!Q10</f>
        <v>39348.32</v>
      </c>
      <c r="Q8" s="13">
        <f>'Line length (route)'!R10</f>
        <v>39515.29</v>
      </c>
      <c r="R8" s="13">
        <f>'Line length (route)'!S10</f>
        <v>39674.65</v>
      </c>
      <c r="S8" s="13">
        <f>'Line length (route)'!T10</f>
        <v>39820.908000000003</v>
      </c>
      <c r="T8" s="13">
        <f>'Line length (route)'!U10</f>
        <v>39946.375</v>
      </c>
      <c r="U8" s="13">
        <f>'Line length (route)'!V10</f>
        <v>40086.902999999998</v>
      </c>
      <c r="V8" s="13">
        <f>'Line length (route)'!W10</f>
        <v>0</v>
      </c>
      <c r="W8" s="13">
        <f>'Line length (route)'!X10</f>
        <v>0</v>
      </c>
      <c r="X8" s="13">
        <f>'Line length (route)'!Y10</f>
        <v>0</v>
      </c>
      <c r="Y8" s="13"/>
      <c r="Z8" s="13">
        <f ca="1">IFERROR(AVERAGE(OFFSET(C8,0,COUNTIF(C8:X8,"&lt;&gt;0")-Instructions!$E$8,1,5)),"")</f>
        <v>39808.825199999999</v>
      </c>
      <c r="AA8" s="13"/>
    </row>
    <row r="9" spans="2:27">
      <c r="B9" t="str">
        <f>'Line length (route)'!C11</f>
        <v>AusNet (D)</v>
      </c>
      <c r="C9" s="13">
        <f>'Line length (route)'!D11</f>
        <v>35053</v>
      </c>
      <c r="D9" s="13">
        <f>'Line length (route)'!E11</f>
        <v>35474</v>
      </c>
      <c r="E9" s="13">
        <f>'Line length (route)'!F11</f>
        <v>35808</v>
      </c>
      <c r="F9" s="13">
        <f>'Line length (route)'!G11</f>
        <v>36492</v>
      </c>
      <c r="G9" s="13">
        <f>'Line length (route)'!H11</f>
        <v>36814</v>
      </c>
      <c r="H9" s="13">
        <f>'Line length (route)'!I11</f>
        <v>37189</v>
      </c>
      <c r="I9" s="13">
        <f>'Line length (route)'!J11</f>
        <v>37740</v>
      </c>
      <c r="J9" s="13">
        <f>'Line length (route)'!K11</f>
        <v>37953</v>
      </c>
      <c r="K9" s="13">
        <f>'Line length (route)'!L11</f>
        <v>38460.334000000003</v>
      </c>
      <c r="L9" s="13">
        <f>'Line length (route)'!M11</f>
        <v>38586.474786906598</v>
      </c>
      <c r="M9" s="13">
        <f>'Line length (route)'!N11</f>
        <v>38811.9590788469</v>
      </c>
      <c r="N9" s="13">
        <f>'Line length (route)'!O11</f>
        <v>38928.611623632103</v>
      </c>
      <c r="O9" s="13">
        <f>'Line length (route)'!P11</f>
        <v>39049.3708957493</v>
      </c>
      <c r="P9" s="13">
        <f>'Line length (route)'!Q11</f>
        <v>39417.358700288198</v>
      </c>
      <c r="Q9" s="13">
        <f>'Line length (route)'!R11</f>
        <v>39634.616161452999</v>
      </c>
      <c r="R9" s="13">
        <f>'Line length (route)'!S11</f>
        <v>39729.971113852203</v>
      </c>
      <c r="S9" s="13">
        <f>'Line length (route)'!T11</f>
        <v>39841.407468304198</v>
      </c>
      <c r="T9" s="13">
        <f>'Line length (route)'!U11</f>
        <v>39895.899998747998</v>
      </c>
      <c r="U9" s="13">
        <f>'Line length (route)'!V11</f>
        <v>40164.8590746634</v>
      </c>
      <c r="V9" s="13">
        <f>'Line length (route)'!W11</f>
        <v>0</v>
      </c>
      <c r="W9" s="13">
        <f>'Line length (route)'!X11</f>
        <v>0</v>
      </c>
      <c r="X9" s="13">
        <f>'Line length (route)'!Y11</f>
        <v>0</v>
      </c>
      <c r="Y9" s="13"/>
      <c r="Z9" s="13">
        <f ca="1">IFERROR(AVERAGE(OFFSET(C9,0,COUNTIF(C9:X9,"&lt;&gt;0")-Instructions!$E$8,1,5)),"")</f>
        <v>39853.35076340416</v>
      </c>
      <c r="AA9" s="13"/>
    </row>
    <row r="10" spans="2:27">
      <c r="B10" t="str">
        <f>'Line length (route)'!C12</f>
        <v>CitiPower</v>
      </c>
      <c r="C10" s="13">
        <f>'Line length (route)'!D12</f>
        <v>2845.6754906194901</v>
      </c>
      <c r="D10" s="13">
        <f>'Line length (route)'!E12</f>
        <v>2932.76049129071</v>
      </c>
      <c r="E10" s="13">
        <f>'Line length (route)'!F12</f>
        <v>2899.0419743672301</v>
      </c>
      <c r="F10" s="13">
        <f>'Line length (route)'!G12</f>
        <v>2921.4818156414799</v>
      </c>
      <c r="G10" s="13">
        <f>'Line length (route)'!H12</f>
        <v>2940.3415642628802</v>
      </c>
      <c r="H10" s="13">
        <f>'Line length (route)'!I12</f>
        <v>3068.82081385931</v>
      </c>
      <c r="I10" s="13">
        <f>'Line length (route)'!J12</f>
        <v>3082.5602833357202</v>
      </c>
      <c r="J10" s="13">
        <f>'Line length (route)'!K12</f>
        <v>3112.9464161883602</v>
      </c>
      <c r="K10" s="13">
        <f>'Line length (route)'!L12</f>
        <v>3186</v>
      </c>
      <c r="L10" s="13">
        <f>'Line length (route)'!M12</f>
        <v>3202.6543830676301</v>
      </c>
      <c r="M10" s="13">
        <f>'Line length (route)'!N12</f>
        <v>3226.6</v>
      </c>
      <c r="N10" s="13">
        <f>'Line length (route)'!O12</f>
        <v>3231.84</v>
      </c>
      <c r="O10" s="13">
        <f>'Line length (route)'!P12</f>
        <v>3214.0542779871898</v>
      </c>
      <c r="P10" s="13">
        <f>'Line length (route)'!Q12</f>
        <v>3238.5</v>
      </c>
      <c r="Q10" s="13">
        <f>'Line length (route)'!R12</f>
        <v>3245.59</v>
      </c>
      <c r="R10" s="13">
        <f>'Line length (route)'!S12</f>
        <v>3253.71</v>
      </c>
      <c r="S10" s="13">
        <f>'Line length (route)'!T12</f>
        <v>3288.04</v>
      </c>
      <c r="T10" s="13">
        <f>'Line length (route)'!U12</f>
        <v>3301.8</v>
      </c>
      <c r="U10" s="13">
        <f>'Line length (route)'!V12</f>
        <v>3300.91</v>
      </c>
      <c r="V10" s="13">
        <f>'Line length (route)'!W12</f>
        <v>0</v>
      </c>
      <c r="W10" s="13">
        <f>'Line length (route)'!X12</f>
        <v>0</v>
      </c>
      <c r="X10" s="13">
        <f>'Line length (route)'!Y12</f>
        <v>0</v>
      </c>
      <c r="Y10" s="13"/>
      <c r="Z10" s="13">
        <f ca="1">IFERROR(AVERAGE(OFFSET(C10,0,COUNTIF(C10:X10,"&lt;&gt;0")-Instructions!$E$8,1,5)),"")</f>
        <v>3278.0099999999998</v>
      </c>
      <c r="AA10" s="13"/>
    </row>
    <row r="11" spans="2:27">
      <c r="B11" t="str">
        <f>'Line length (route)'!C13</f>
        <v>Endeavour Energy</v>
      </c>
      <c r="C11" s="13">
        <f>'Line length (route)'!D13</f>
        <v>25674.3</v>
      </c>
      <c r="D11" s="13">
        <f>'Line length (route)'!E13</f>
        <v>25991</v>
      </c>
      <c r="E11" s="13">
        <f>'Line length (route)'!F13</f>
        <v>26360.6</v>
      </c>
      <c r="F11" s="13">
        <f>'Line length (route)'!G13</f>
        <v>26582.3</v>
      </c>
      <c r="G11" s="13">
        <f>'Line length (route)'!H13</f>
        <v>26770.7</v>
      </c>
      <c r="H11" s="13">
        <f>'Line length (route)'!I13</f>
        <v>27051.7</v>
      </c>
      <c r="I11" s="13">
        <f>'Line length (route)'!J13</f>
        <v>27350.2</v>
      </c>
      <c r="J11" s="13">
        <f>'Line length (route)'!K13</f>
        <v>27730.2</v>
      </c>
      <c r="K11" s="13">
        <f>'Line length (route)'!L13</f>
        <v>28090</v>
      </c>
      <c r="L11" s="13">
        <f>'Line length (route)'!M13</f>
        <v>28221</v>
      </c>
      <c r="M11" s="13">
        <f>'Line length (route)'!N13</f>
        <v>28346.85</v>
      </c>
      <c r="N11" s="13">
        <f>'Line length (route)'!O13</f>
        <v>27128.4935500223</v>
      </c>
      <c r="O11" s="13">
        <f>'Line length (route)'!P13</f>
        <v>27921.501750573301</v>
      </c>
      <c r="P11" s="13">
        <f>'Line length (route)'!Q13</f>
        <v>28351.614699422302</v>
      </c>
      <c r="Q11" s="13">
        <f>'Line length (route)'!R13</f>
        <v>29465.7444397135</v>
      </c>
      <c r="R11" s="13">
        <f>'Line length (route)'!S13</f>
        <v>29813.217000000001</v>
      </c>
      <c r="S11" s="13">
        <f>'Line length (route)'!T13</f>
        <v>29086.639999999999</v>
      </c>
      <c r="T11" s="13">
        <f>'Line length (route)'!U13</f>
        <v>29259.017909999999</v>
      </c>
      <c r="U11" s="13">
        <f>'Line length (route)'!V13</f>
        <v>29505.41358</v>
      </c>
      <c r="V11" s="13">
        <f>'Line length (route)'!W13</f>
        <v>0</v>
      </c>
      <c r="W11" s="13">
        <f>'Line length (route)'!X13</f>
        <v>0</v>
      </c>
      <c r="X11" s="13">
        <f>'Line length (route)'!Y13</f>
        <v>0</v>
      </c>
      <c r="Y11" s="13"/>
      <c r="Z11" s="13">
        <f ca="1">IFERROR(AVERAGE(OFFSET(C11,0,COUNTIF(C11:X11,"&lt;&gt;0")-Instructions!$E$8,1,5)),"")</f>
        <v>29426.006585942698</v>
      </c>
      <c r="AA11" s="13"/>
    </row>
    <row r="12" spans="2:27">
      <c r="B12" t="str">
        <f>'Line length (route)'!C14</f>
        <v>Energex</v>
      </c>
      <c r="C12" s="13">
        <f>'Line length (route)'!D14</f>
        <v>37863</v>
      </c>
      <c r="D12" s="13">
        <f>'Line length (route)'!E14</f>
        <v>38739</v>
      </c>
      <c r="E12" s="13">
        <f>'Line length (route)'!F14</f>
        <v>39599</v>
      </c>
      <c r="F12" s="13">
        <f>'Line length (route)'!G14</f>
        <v>40484</v>
      </c>
      <c r="G12" s="13">
        <f>'Line length (route)'!H14</f>
        <v>41131</v>
      </c>
      <c r="H12" s="13">
        <f>'Line length (route)'!I14</f>
        <v>41689</v>
      </c>
      <c r="I12" s="13">
        <f>'Line length (route)'!J14</f>
        <v>42178</v>
      </c>
      <c r="J12" s="13">
        <f>'Line length (route)'!K14</f>
        <v>42587</v>
      </c>
      <c r="K12" s="13">
        <f>'Line length (route)'!L14</f>
        <v>42833</v>
      </c>
      <c r="L12" s="13">
        <f>'Line length (route)'!M14</f>
        <v>43085.163999999997</v>
      </c>
      <c r="M12" s="13">
        <f>'Line length (route)'!N14</f>
        <v>43798</v>
      </c>
      <c r="N12" s="13">
        <f>'Line length (route)'!O14</f>
        <v>44442</v>
      </c>
      <c r="O12" s="13">
        <f>'Line length (route)'!P14</f>
        <v>44917</v>
      </c>
      <c r="P12" s="13">
        <f>'Line length (route)'!Q14</f>
        <v>45364</v>
      </c>
      <c r="Q12" s="13">
        <f>'Line length (route)'!R14</f>
        <v>45831</v>
      </c>
      <c r="R12" s="13">
        <f>'Line length (route)'!S14</f>
        <v>46184</v>
      </c>
      <c r="S12" s="13">
        <f>'Line length (route)'!T14</f>
        <v>46508</v>
      </c>
      <c r="T12" s="13">
        <f>'Line length (route)'!U14</f>
        <v>46886</v>
      </c>
      <c r="U12" s="13">
        <f>'Line length (route)'!V14</f>
        <v>47471</v>
      </c>
      <c r="V12" s="13">
        <f>'Line length (route)'!W14</f>
        <v>0</v>
      </c>
      <c r="W12" s="13">
        <f>'Line length (route)'!X14</f>
        <v>0</v>
      </c>
      <c r="X12" s="13">
        <f>'Line length (route)'!Y14</f>
        <v>0</v>
      </c>
      <c r="Y12" s="13"/>
      <c r="Z12" s="13">
        <f ca="1">IFERROR(AVERAGE(OFFSET(C12,0,COUNTIF(C12:X12,"&lt;&gt;0")-Instructions!$E$8,1,5)),"")</f>
        <v>46576</v>
      </c>
      <c r="AA12" s="13"/>
    </row>
    <row r="13" spans="2:27">
      <c r="B13" t="str">
        <f>'Line length (route)'!C15</f>
        <v>Ergon Energy</v>
      </c>
      <c r="C13" s="13">
        <f>'Line length (route)'!D15</f>
        <v>137464.93799999999</v>
      </c>
      <c r="D13" s="13">
        <f>'Line length (route)'!E15</f>
        <v>139118.03700000001</v>
      </c>
      <c r="E13" s="13">
        <f>'Line length (route)'!F15</f>
        <v>139627.552</v>
      </c>
      <c r="F13" s="13">
        <f>'Line length (route)'!G15</f>
        <v>140872.02799999999</v>
      </c>
      <c r="G13" s="13">
        <f>'Line length (route)'!H15</f>
        <v>141675.837</v>
      </c>
      <c r="H13" s="13">
        <f>'Line length (route)'!I15</f>
        <v>141326.28099999999</v>
      </c>
      <c r="I13" s="13">
        <f>'Line length (route)'!J15</f>
        <v>142404.592</v>
      </c>
      <c r="J13" s="13">
        <f>'Line length (route)'!K15</f>
        <v>141446.783</v>
      </c>
      <c r="K13" s="13">
        <f>'Line length (route)'!L15</f>
        <v>141844.50049999999</v>
      </c>
      <c r="L13" s="13">
        <f>'Line length (route)'!M15</f>
        <v>140013.02799999999</v>
      </c>
      <c r="M13" s="13">
        <f>'Line length (route)'!N15</f>
        <v>140415.033</v>
      </c>
      <c r="N13" s="13">
        <f>'Line length (route)'!O15</f>
        <v>140566.5</v>
      </c>
      <c r="O13" s="13">
        <f>'Line length (route)'!P15</f>
        <v>140358.67000000001</v>
      </c>
      <c r="P13" s="13">
        <f>'Line length (route)'!Q15</f>
        <v>140837.94200000001</v>
      </c>
      <c r="Q13" s="13">
        <f>'Line length (route)'!R15</f>
        <v>141230</v>
      </c>
      <c r="R13" s="13">
        <f>'Line length (route)'!S15</f>
        <v>141894.42499999999</v>
      </c>
      <c r="S13" s="13">
        <f>'Line length (route)'!T15</f>
        <v>142203</v>
      </c>
      <c r="T13" s="13">
        <f>'Line length (route)'!U15</f>
        <v>142444</v>
      </c>
      <c r="U13" s="13">
        <f>'Line length (route)'!V15</f>
        <v>142643</v>
      </c>
      <c r="V13" s="13">
        <f>'Line length (route)'!W15</f>
        <v>0</v>
      </c>
      <c r="W13" s="13">
        <f>'Line length (route)'!X15</f>
        <v>0</v>
      </c>
      <c r="X13" s="13">
        <f>'Line length (route)'!Y15</f>
        <v>0</v>
      </c>
      <c r="Y13" s="13"/>
      <c r="Z13" s="13">
        <f ca="1">IFERROR(AVERAGE(OFFSET(C13,0,COUNTIF(C13:X13,"&lt;&gt;0")-Instructions!$E$8,1,5)),"")</f>
        <v>142082.88500000001</v>
      </c>
      <c r="AA13" s="13"/>
    </row>
    <row r="14" spans="2:27">
      <c r="B14" t="str">
        <f>'Line length (route)'!C16</f>
        <v>Essential Energy</v>
      </c>
      <c r="C14" s="13">
        <f>'Line length (route)'!D16</f>
        <v>189519.30006014899</v>
      </c>
      <c r="D14" s="13">
        <f>'Line length (route)'!E16</f>
        <v>179841.54272824799</v>
      </c>
      <c r="E14" s="13">
        <f>'Line length (route)'!F16</f>
        <v>176400.00583690099</v>
      </c>
      <c r="F14" s="13">
        <f>'Line length (route)'!G16</f>
        <v>178225.55710529201</v>
      </c>
      <c r="G14" s="13">
        <f>'Line length (route)'!H16</f>
        <v>180726.38791516001</v>
      </c>
      <c r="H14" s="13">
        <f>'Line length (route)'!I16</f>
        <v>180344</v>
      </c>
      <c r="I14" s="13">
        <f>'Line length (route)'!J16</f>
        <v>180416</v>
      </c>
      <c r="J14" s="13">
        <f>'Line length (route)'!K16</f>
        <v>180741</v>
      </c>
      <c r="K14" s="13">
        <f>'Line length (route)'!L16</f>
        <v>180741</v>
      </c>
      <c r="L14" s="13">
        <f>'Line length (route)'!M16</f>
        <v>181384.05900000001</v>
      </c>
      <c r="M14" s="13">
        <f>'Line length (route)'!N16</f>
        <v>181699.78400000001</v>
      </c>
      <c r="N14" s="13">
        <f>'Line length (route)'!O16</f>
        <v>181656.667633937</v>
      </c>
      <c r="O14" s="13">
        <f>'Line length (route)'!P16</f>
        <v>181777.85</v>
      </c>
      <c r="P14" s="13">
        <f>'Line length (route)'!Q16</f>
        <v>181954.39</v>
      </c>
      <c r="Q14" s="13">
        <f>'Line length (route)'!R16</f>
        <v>181874.41</v>
      </c>
      <c r="R14" s="13">
        <f>'Line length (route)'!S16</f>
        <v>182064</v>
      </c>
      <c r="S14" s="13">
        <f>'Line length (route)'!T16</f>
        <v>181527</v>
      </c>
      <c r="T14" s="13">
        <f>'Line length (route)'!U16</f>
        <v>181775</v>
      </c>
      <c r="U14" s="13">
        <f>'Line length (route)'!V16</f>
        <v>182885</v>
      </c>
      <c r="V14" s="13">
        <f>'Line length (route)'!W16</f>
        <v>0</v>
      </c>
      <c r="W14" s="13">
        <f>'Line length (route)'!X16</f>
        <v>0</v>
      </c>
      <c r="X14" s="13">
        <f>'Line length (route)'!Y16</f>
        <v>0</v>
      </c>
      <c r="Y14" s="13"/>
      <c r="Z14" s="13">
        <f ca="1">IFERROR(AVERAGE(OFFSET(C14,0,COUNTIF(C14:X14,"&lt;&gt;0")-Instructions!$E$8,1,5)),"")</f>
        <v>182025.08199999999</v>
      </c>
      <c r="AA14" s="13"/>
    </row>
    <row r="15" spans="2:27">
      <c r="B15" t="str">
        <f>'Line length (route)'!C18</f>
        <v>Jemena Electricity</v>
      </c>
      <c r="C15" s="13">
        <f>'Line length (route)'!D18</f>
        <v>4061.8365097925398</v>
      </c>
      <c r="D15" s="13">
        <f>'Line length (route)'!E18</f>
        <v>4096.2416794573001</v>
      </c>
      <c r="E15" s="13">
        <f>'Line length (route)'!F18</f>
        <v>4163.0765337687099</v>
      </c>
      <c r="F15" s="13">
        <f>'Line length (route)'!G18</f>
        <v>4202.67561458616</v>
      </c>
      <c r="G15" s="13">
        <f>'Line length (route)'!H18</f>
        <v>4232.0720100870303</v>
      </c>
      <c r="H15" s="13">
        <f>'Line length (route)'!I18</f>
        <v>4279.69111799248</v>
      </c>
      <c r="I15" s="13">
        <f>'Line length (route)'!J18</f>
        <v>4319.8792326594203</v>
      </c>
      <c r="J15" s="13">
        <f>'Line length (route)'!K18</f>
        <v>4340.3851949999998</v>
      </c>
      <c r="K15" s="13">
        <f>'Line length (route)'!L18</f>
        <v>4475.5042117941803</v>
      </c>
      <c r="L15" s="13">
        <f>'Line length (route)'!M18</f>
        <v>4485</v>
      </c>
      <c r="M15" s="13">
        <f>'Line length (route)'!N18</f>
        <v>4558.1907000000001</v>
      </c>
      <c r="N15" s="13">
        <f>'Line length (route)'!O18</f>
        <v>4634.6020200000003</v>
      </c>
      <c r="O15" s="13">
        <f>'Line length (route)'!P18</f>
        <v>4651.3599999999997</v>
      </c>
      <c r="P15" s="13">
        <f>'Line length (route)'!Q18</f>
        <v>4730.3500000000004</v>
      </c>
      <c r="Q15" s="13">
        <f>'Line length (route)'!R18</f>
        <v>4762.66</v>
      </c>
      <c r="R15" s="13">
        <f>'Line length (route)'!S18</f>
        <v>4830.0600000000004</v>
      </c>
      <c r="S15" s="13">
        <f>'Line length (route)'!T18</f>
        <v>4874.3100000000004</v>
      </c>
      <c r="T15" s="13">
        <f>'Line length (route)'!U18</f>
        <v>4976.17</v>
      </c>
      <c r="U15" s="13">
        <f>'Line length (route)'!V18</f>
        <v>5032.82</v>
      </c>
      <c r="V15" s="13">
        <f>'Line length (route)'!W18</f>
        <v>0</v>
      </c>
      <c r="W15" s="13">
        <f>'Line length (route)'!X18</f>
        <v>0</v>
      </c>
      <c r="X15" s="13">
        <f>'Line length (route)'!Y18</f>
        <v>0</v>
      </c>
      <c r="Y15" s="13"/>
      <c r="Z15" s="13">
        <f ca="1">IFERROR(AVERAGE(OFFSET(C15,0,COUNTIF(C15:X15,"&lt;&gt;0")-Instructions!$E$8,1,5)),"")</f>
        <v>4895.2040000000006</v>
      </c>
      <c r="AA15" s="13"/>
    </row>
    <row r="16" spans="2:27">
      <c r="B16" t="str">
        <f>'Line length (route)'!C19</f>
        <v>Powercor Australia</v>
      </c>
      <c r="C16" s="13">
        <f>'Line length (route)'!D19</f>
        <v>64783.822472879103</v>
      </c>
      <c r="D16" s="13">
        <f>'Line length (route)'!E19</f>
        <v>65013.415822291798</v>
      </c>
      <c r="E16" s="13">
        <f>'Line length (route)'!F19</f>
        <v>65186.309286985103</v>
      </c>
      <c r="F16" s="13">
        <f>'Line length (route)'!G19</f>
        <v>65985.544849508602</v>
      </c>
      <c r="G16" s="13">
        <f>'Line length (route)'!H19</f>
        <v>66521.5466761266</v>
      </c>
      <c r="H16" s="13">
        <f>'Line length (route)'!I19</f>
        <v>66216.546006738005</v>
      </c>
      <c r="I16" s="13">
        <f>'Line length (route)'!J19</f>
        <v>66542.324039862302</v>
      </c>
      <c r="J16" s="13">
        <f>'Line length (route)'!K19</f>
        <v>66836.138240359796</v>
      </c>
      <c r="K16" s="13">
        <f>'Line length (route)'!L19</f>
        <v>67006</v>
      </c>
      <c r="L16" s="13">
        <f>'Line length (route)'!M19</f>
        <v>67339.856520849105</v>
      </c>
      <c r="M16" s="13">
        <f>'Line length (route)'!N19</f>
        <v>67580.7</v>
      </c>
      <c r="N16" s="13">
        <f>'Line length (route)'!O19</f>
        <v>67928.850000000006</v>
      </c>
      <c r="O16" s="13">
        <f>'Line length (route)'!P19</f>
        <v>68127.632887030297</v>
      </c>
      <c r="P16" s="13">
        <f>'Line length (route)'!Q19</f>
        <v>68546.2</v>
      </c>
      <c r="Q16" s="13">
        <f>'Line length (route)'!R19</f>
        <v>69049.16</v>
      </c>
      <c r="R16" s="13">
        <f>'Line length (route)'!S19</f>
        <v>69240.19</v>
      </c>
      <c r="S16" s="13">
        <f>'Line length (route)'!T19</f>
        <v>69642.39</v>
      </c>
      <c r="T16" s="13">
        <f>'Line length (route)'!U19</f>
        <v>70826.34</v>
      </c>
      <c r="U16" s="13">
        <f>'Line length (route)'!V19</f>
        <v>70886.149999999994</v>
      </c>
      <c r="V16" s="13">
        <f>'Line length (route)'!W19</f>
        <v>0</v>
      </c>
      <c r="W16" s="13">
        <f>'Line length (route)'!X19</f>
        <v>0</v>
      </c>
      <c r="X16" s="13">
        <f>'Line length (route)'!Y19</f>
        <v>0</v>
      </c>
      <c r="Y16" s="13"/>
      <c r="Z16" s="13">
        <f ca="1">IFERROR(AVERAGE(OFFSET(C16,0,COUNTIF(C16:X16,"&lt;&gt;0")-Instructions!$E$8,1,5)),"")</f>
        <v>69928.84599999999</v>
      </c>
      <c r="AA16" s="13"/>
    </row>
    <row r="17" spans="2:27">
      <c r="B17" t="str">
        <f>'Line length (route)'!C20</f>
        <v>SA Power Networks</v>
      </c>
      <c r="C17" s="13">
        <f>'Line length (route)'!D20</f>
        <v>81040.914379351103</v>
      </c>
      <c r="D17" s="13">
        <f>'Line length (route)'!E20</f>
        <v>80991.544399346007</v>
      </c>
      <c r="E17" s="13">
        <f>'Line length (route)'!F20</f>
        <v>80942.174419340794</v>
      </c>
      <c r="F17" s="13">
        <f>'Line length (route)'!G20</f>
        <v>81117.562635688999</v>
      </c>
      <c r="G17" s="13">
        <f>'Line length (route)'!H20</f>
        <v>81331.445701122997</v>
      </c>
      <c r="H17" s="13">
        <f>'Line length (route)'!I20</f>
        <v>81037.644511795297</v>
      </c>
      <c r="I17" s="13">
        <f>'Line length (route)'!J20</f>
        <v>81131.289501052801</v>
      </c>
      <c r="J17" s="13">
        <f>'Line length (route)'!K20</f>
        <v>81137</v>
      </c>
      <c r="K17" s="13">
        <f>'Line length (route)'!L20</f>
        <v>81203</v>
      </c>
      <c r="L17" s="13">
        <f>'Line length (route)'!M20</f>
        <v>81225.790999999997</v>
      </c>
      <c r="M17" s="13">
        <f>'Line length (route)'!N20</f>
        <v>81790.186184748003</v>
      </c>
      <c r="N17" s="13">
        <f>'Line length (route)'!O20</f>
        <v>81998</v>
      </c>
      <c r="O17" s="13">
        <f>'Line length (route)'!P20</f>
        <v>82357</v>
      </c>
      <c r="P17" s="13">
        <f>'Line length (route)'!Q20</f>
        <v>82097.640298696002</v>
      </c>
      <c r="Q17" s="13">
        <f>'Line length (route)'!R20</f>
        <v>82210</v>
      </c>
      <c r="R17" s="13">
        <f>'Line length (route)'!S20</f>
        <v>82404</v>
      </c>
      <c r="S17" s="13">
        <f>'Line length (route)'!T20</f>
        <v>82745</v>
      </c>
      <c r="T17" s="13">
        <f>'Line length (route)'!U20</f>
        <v>83016.588000000003</v>
      </c>
      <c r="U17" s="13">
        <f>'Line length (route)'!V20</f>
        <v>83334</v>
      </c>
      <c r="V17" s="13">
        <f>'Line length (route)'!W20</f>
        <v>0</v>
      </c>
      <c r="W17" s="13">
        <f>'Line length (route)'!X20</f>
        <v>0</v>
      </c>
      <c r="X17" s="13">
        <f>'Line length (route)'!Y20</f>
        <v>0</v>
      </c>
      <c r="Y17" s="13"/>
      <c r="Z17" s="13">
        <f ca="1">IFERROR(AVERAGE(OFFSET(C17,0,COUNTIF(C17:X17,"&lt;&gt;0")-Instructions!$E$8,1,5)),"")</f>
        <v>82741.917600000001</v>
      </c>
      <c r="AA17" s="13"/>
    </row>
    <row r="18" spans="2:27">
      <c r="B18" t="str">
        <f>'Line length (route)'!C21</f>
        <v>TasNetworks (D)</v>
      </c>
      <c r="C18" s="13">
        <f>'Line length (route)'!D21</f>
        <v>20126</v>
      </c>
      <c r="D18" s="13">
        <f>'Line length (route)'!E21</f>
        <v>20126</v>
      </c>
      <c r="E18" s="13">
        <f>'Line length (route)'!F21</f>
        <v>20126</v>
      </c>
      <c r="F18" s="13">
        <f>'Line length (route)'!G21</f>
        <v>20126</v>
      </c>
      <c r="G18" s="13">
        <f>'Line length (route)'!H21</f>
        <v>20127</v>
      </c>
      <c r="H18" s="13">
        <f>'Line length (route)'!I21</f>
        <v>20189</v>
      </c>
      <c r="I18" s="13">
        <f>'Line length (route)'!J21</f>
        <v>20250</v>
      </c>
      <c r="J18" s="13">
        <f>'Line length (route)'!K21</f>
        <v>20301</v>
      </c>
      <c r="K18" s="13">
        <f>'Line length (route)'!L21</f>
        <v>20361</v>
      </c>
      <c r="L18" s="13">
        <f>'Line length (route)'!M21</f>
        <v>20427</v>
      </c>
      <c r="M18" s="13">
        <f>'Line length (route)'!N21</f>
        <v>20429.770436645002</v>
      </c>
      <c r="N18" s="13">
        <f>'Line length (route)'!O21</f>
        <v>20210.060000000001</v>
      </c>
      <c r="O18" s="13">
        <f>'Line length (route)'!P21</f>
        <v>20684</v>
      </c>
      <c r="P18" s="13">
        <f>'Line length (route)'!Q21</f>
        <v>20487</v>
      </c>
      <c r="Q18" s="13">
        <f>'Line length (route)'!R21</f>
        <v>17244</v>
      </c>
      <c r="R18" s="13">
        <f>'Line length (route)'!S21</f>
        <v>16988</v>
      </c>
      <c r="S18" s="13">
        <f>'Line length (route)'!T21</f>
        <v>17417</v>
      </c>
      <c r="T18" s="13">
        <f>'Line length (route)'!U21</f>
        <v>17443</v>
      </c>
      <c r="U18" s="13">
        <f>'Line length (route)'!V21</f>
        <v>17494</v>
      </c>
      <c r="V18" s="13">
        <f>'Line length (route)'!W21</f>
        <v>0</v>
      </c>
      <c r="W18" s="13">
        <f>'Line length (route)'!X21</f>
        <v>0</v>
      </c>
      <c r="X18" s="13">
        <f>'Line length (route)'!Y21</f>
        <v>0</v>
      </c>
      <c r="Y18" s="13"/>
      <c r="Z18" s="13">
        <f ca="1">IFERROR(AVERAGE(OFFSET(C18,0,COUNTIF(C18:X18,"&lt;&gt;0")-Instructions!$E$8,1,5)),"")</f>
        <v>17317.2</v>
      </c>
      <c r="AA18" s="13"/>
    </row>
    <row r="19" spans="2:27">
      <c r="B19" t="str">
        <f>'Line length (route)'!C22</f>
        <v>United Energy</v>
      </c>
      <c r="C19" s="119">
        <f>'Line length (route)'!D22</f>
        <v>6754</v>
      </c>
      <c r="D19" s="119">
        <f>'Line length (route)'!E22</f>
        <v>6805</v>
      </c>
      <c r="E19" s="119">
        <f>'Line length (route)'!F22</f>
        <v>6863</v>
      </c>
      <c r="F19" s="13">
        <f>'Line length (route)'!G22</f>
        <v>6838</v>
      </c>
      <c r="G19" s="13">
        <f>'Line length (route)'!H22</f>
        <v>6855</v>
      </c>
      <c r="H19" s="13">
        <f>'Line length (route)'!I22</f>
        <v>6872</v>
      </c>
      <c r="I19" s="13">
        <f>'Line length (route)'!J22</f>
        <v>6889</v>
      </c>
      <c r="J19" s="13">
        <f>'Line length (route)'!K22</f>
        <v>6906</v>
      </c>
      <c r="K19" s="13">
        <f>'Line length (route)'!L22</f>
        <v>6876</v>
      </c>
      <c r="L19" s="13">
        <f>'Line length (route)'!M22</f>
        <v>6777</v>
      </c>
      <c r="M19" s="13">
        <f>'Line length (route)'!N22</f>
        <v>6872</v>
      </c>
      <c r="N19" s="13">
        <f>'Line length (route)'!O22</f>
        <v>6973</v>
      </c>
      <c r="O19" s="13">
        <f>'Line length (route)'!P22</f>
        <v>6862</v>
      </c>
      <c r="P19" s="13">
        <f>'Line length (route)'!Q22</f>
        <v>6856.44</v>
      </c>
      <c r="Q19" s="13">
        <f>'Line length (route)'!R22</f>
        <v>6831.3</v>
      </c>
      <c r="R19" s="13">
        <f>'Line length (route)'!S22</f>
        <v>6829.48</v>
      </c>
      <c r="S19" s="13">
        <f>'Line length (route)'!T22</f>
        <v>6824.42</v>
      </c>
      <c r="T19" s="13">
        <f>'Line length (route)'!U22</f>
        <v>6817.36</v>
      </c>
      <c r="U19" s="13">
        <f>'Line length (route)'!V22</f>
        <v>6809.5</v>
      </c>
      <c r="V19" s="13">
        <f>'Line length (route)'!W22</f>
        <v>0</v>
      </c>
      <c r="W19" s="13">
        <f>'Line length (route)'!X22</f>
        <v>0</v>
      </c>
      <c r="X19" s="13">
        <f>'Line length (route)'!Y22</f>
        <v>0</v>
      </c>
      <c r="Y19" s="13"/>
      <c r="Z19" s="13">
        <f ca="1">IFERROR(AVERAGE(OFFSET(C19,0,COUNTIF(C19:X19,"&lt;&gt;0")-Instructions!$E$8,1,5)),"")</f>
        <v>6822.4119999999994</v>
      </c>
      <c r="AA19" s="13"/>
    </row>
    <row r="20" spans="2:27">
      <c r="C20" s="13"/>
      <c r="D20" s="13"/>
      <c r="E20" s="13"/>
      <c r="F20" s="13"/>
      <c r="G20" s="13"/>
      <c r="H20" s="13"/>
      <c r="I20" s="13"/>
      <c r="J20" s="13"/>
      <c r="K20" s="13"/>
      <c r="L20" s="13"/>
      <c r="M20" s="13"/>
      <c r="N20" s="13"/>
      <c r="O20" s="13"/>
      <c r="P20" s="13"/>
      <c r="Q20" s="13"/>
      <c r="R20" s="13"/>
      <c r="S20" s="13"/>
      <c r="T20" s="13"/>
      <c r="U20" s="13"/>
      <c r="V20" s="13"/>
      <c r="W20" s="13"/>
      <c r="X20" s="13"/>
      <c r="Y20" s="13"/>
      <c r="Z20" s="13" t="str">
        <f ca="1">IFERROR(AVERAGE(OFFSET(C20,0,COUNTIF(C20:X20,"&lt;&gt;0")-Instructions!$E$8,1,5)),"")</f>
        <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1"/>
  </sheetPr>
  <dimension ref="B2:DR20062"/>
  <sheetViews>
    <sheetView topLeftCell="A20" zoomScale="70" zoomScaleNormal="70" workbookViewId="0">
      <selection activeCell="X10" sqref="X10"/>
    </sheetView>
  </sheetViews>
  <sheetFormatPr defaultColWidth="9.28515625" defaultRowHeight="15"/>
  <cols>
    <col min="1" max="2" width="31.5703125" customWidth="1"/>
    <col min="3" max="3" width="65.85546875" bestFit="1" customWidth="1"/>
    <col min="4" max="13" width="10.5703125" style="1" customWidth="1"/>
    <col min="14" max="22" width="10.5703125" customWidth="1"/>
    <col min="23" max="115" width="12.28515625" customWidth="1"/>
    <col min="116" max="119" width="12.7109375" bestFit="1" customWidth="1"/>
    <col min="120" max="132" width="12" bestFit="1" customWidth="1"/>
    <col min="133" max="133" width="12.7109375" bestFit="1" customWidth="1"/>
  </cols>
  <sheetData>
    <row r="2" spans="3:22">
      <c r="D2"/>
    </row>
    <row r="4" spans="3:22">
      <c r="C4" s="11" t="s">
        <v>1</v>
      </c>
      <c r="D4" s="12" t="s">
        <v>2</v>
      </c>
      <c r="E4" s="2"/>
      <c r="F4" s="2"/>
      <c r="G4" s="2"/>
      <c r="H4" s="2"/>
      <c r="I4" s="2"/>
      <c r="J4" s="2"/>
      <c r="K4" s="2"/>
      <c r="L4" s="2"/>
      <c r="M4" s="2"/>
      <c r="N4" s="2"/>
      <c r="O4" s="2"/>
      <c r="P4" s="2"/>
      <c r="Q4" s="2"/>
      <c r="R4" s="2"/>
      <c r="S4" s="2"/>
      <c r="T4" s="2"/>
      <c r="U4" s="2"/>
      <c r="V4" s="2"/>
    </row>
    <row r="5" spans="3:22">
      <c r="C5" s="11" t="s">
        <v>3</v>
      </c>
      <c r="D5" s="10" t="s">
        <v>4</v>
      </c>
      <c r="E5" s="10" t="s">
        <v>5</v>
      </c>
      <c r="F5" s="10" t="s">
        <v>6</v>
      </c>
      <c r="G5" s="10" t="s">
        <v>7</v>
      </c>
      <c r="H5" s="10" t="s">
        <v>8</v>
      </c>
      <c r="I5" s="10" t="s">
        <v>9</v>
      </c>
      <c r="J5" s="10" t="s">
        <v>10</v>
      </c>
      <c r="K5" s="10" t="s">
        <v>11</v>
      </c>
      <c r="L5" s="10" t="s">
        <v>12</v>
      </c>
      <c r="M5" s="10" t="s">
        <v>13</v>
      </c>
      <c r="N5" s="10" t="s">
        <v>14</v>
      </c>
      <c r="O5" s="10" t="s">
        <v>15</v>
      </c>
      <c r="P5" s="10" t="s">
        <v>16</v>
      </c>
      <c r="Q5" s="10" t="s">
        <v>160</v>
      </c>
      <c r="R5" s="10" t="s">
        <v>164</v>
      </c>
      <c r="S5" s="10" t="s">
        <v>169</v>
      </c>
      <c r="T5" s="10" t="s">
        <v>170</v>
      </c>
      <c r="U5" s="10" t="s">
        <v>177</v>
      </c>
      <c r="V5" s="10" t="s">
        <v>182</v>
      </c>
    </row>
    <row r="6" spans="3:22">
      <c r="C6" s="4" t="s">
        <v>17</v>
      </c>
      <c r="D6" s="13"/>
      <c r="E6" s="13"/>
      <c r="F6" s="13"/>
      <c r="G6" s="13"/>
      <c r="H6" s="13"/>
      <c r="I6" s="13"/>
      <c r="J6" s="13"/>
      <c r="K6" s="13"/>
      <c r="L6" s="13"/>
      <c r="M6" s="13"/>
      <c r="N6" s="13"/>
      <c r="O6" s="13"/>
      <c r="P6" s="13"/>
      <c r="Q6" s="13"/>
      <c r="R6" s="13"/>
      <c r="S6" s="13"/>
      <c r="T6" s="13"/>
      <c r="U6" s="13"/>
      <c r="V6" s="13"/>
    </row>
    <row r="7" spans="3:22">
      <c r="C7" s="5" t="s">
        <v>137</v>
      </c>
      <c r="D7" s="13"/>
      <c r="E7" s="13"/>
      <c r="F7" s="13"/>
      <c r="G7" s="13"/>
      <c r="H7" s="13"/>
      <c r="I7" s="13"/>
      <c r="J7" s="13"/>
      <c r="K7" s="13"/>
      <c r="L7" s="13"/>
      <c r="M7" s="13"/>
      <c r="N7" s="13"/>
      <c r="O7" s="13"/>
      <c r="P7" s="13"/>
      <c r="Q7" s="13"/>
      <c r="R7" s="13"/>
      <c r="S7" s="13"/>
      <c r="T7" s="13"/>
      <c r="U7" s="13"/>
      <c r="V7" s="13"/>
    </row>
    <row r="8" spans="3:22">
      <c r="C8" s="8" t="s">
        <v>151</v>
      </c>
      <c r="D8" s="13"/>
      <c r="E8" s="13"/>
      <c r="F8" s="13"/>
      <c r="G8" s="13"/>
      <c r="H8" s="13"/>
      <c r="I8" s="13"/>
      <c r="J8" s="13"/>
      <c r="K8" s="13"/>
      <c r="L8" s="13"/>
      <c r="M8" s="13"/>
      <c r="N8" s="13"/>
      <c r="O8" s="13"/>
      <c r="P8" s="13"/>
      <c r="Q8" s="13"/>
      <c r="R8" s="13"/>
      <c r="S8" s="13"/>
      <c r="T8" s="13"/>
      <c r="U8" s="13"/>
      <c r="V8" s="13"/>
    </row>
    <row r="9" spans="3:22">
      <c r="C9" s="9" t="s">
        <v>25</v>
      </c>
      <c r="D9" s="56">
        <v>87.05</v>
      </c>
      <c r="E9" s="56">
        <v>85.58</v>
      </c>
      <c r="F9" s="56">
        <v>98.91</v>
      </c>
      <c r="G9" s="56">
        <v>113.8</v>
      </c>
      <c r="H9" s="56">
        <v>79.7</v>
      </c>
      <c r="I9" s="56">
        <v>97.25</v>
      </c>
      <c r="J9" s="56">
        <v>80.510000000000005</v>
      </c>
      <c r="K9" s="56">
        <v>67.67</v>
      </c>
      <c r="L9" s="56">
        <v>76.739999999999995</v>
      </c>
      <c r="M9" s="56">
        <v>71.7</v>
      </c>
      <c r="N9" s="56">
        <v>76.042601474349993</v>
      </c>
      <c r="O9" s="56">
        <v>79.6756150732771</v>
      </c>
      <c r="P9" s="56">
        <v>69.67</v>
      </c>
      <c r="Q9" s="56">
        <v>76.05</v>
      </c>
      <c r="R9" s="56">
        <v>93.117259684480999</v>
      </c>
      <c r="S9" s="56">
        <v>70.812851505414997</v>
      </c>
      <c r="T9" s="56">
        <v>75.097377253976006</v>
      </c>
      <c r="U9" s="56">
        <v>59.880182785719001</v>
      </c>
      <c r="V9" s="56">
        <v>69.222814355438004</v>
      </c>
    </row>
    <row r="10" spans="3:22">
      <c r="C10" s="9" t="s">
        <v>26</v>
      </c>
      <c r="D10" s="56">
        <v>191.94300000000001</v>
      </c>
      <c r="E10" s="56">
        <v>177.58199999999999</v>
      </c>
      <c r="F10" s="56">
        <v>132.84</v>
      </c>
      <c r="G10" s="56">
        <v>184.30600000000001</v>
      </c>
      <c r="H10" s="56">
        <v>129.86500000000001</v>
      </c>
      <c r="I10" s="56">
        <v>145.99700000000001</v>
      </c>
      <c r="J10" s="56">
        <v>126.73699999999999</v>
      </c>
      <c r="K10" s="56">
        <v>134.40726475207799</v>
      </c>
      <c r="L10" s="56">
        <v>168.55285004064601</v>
      </c>
      <c r="M10" s="56">
        <v>140.217850012936</v>
      </c>
      <c r="N10" s="56">
        <v>175.12694554560801</v>
      </c>
      <c r="O10" s="56">
        <v>121.62147333156</v>
      </c>
      <c r="P10" s="56">
        <v>170.088028519592</v>
      </c>
      <c r="Q10" s="56">
        <v>195.208959773689</v>
      </c>
      <c r="R10" s="56">
        <v>187.740546206625</v>
      </c>
      <c r="S10" s="56">
        <v>145.12880616605301</v>
      </c>
      <c r="T10" s="56">
        <v>157.004729503611</v>
      </c>
      <c r="U10" s="56">
        <v>177.91438791613101</v>
      </c>
      <c r="V10" s="56">
        <v>187.38492344210599</v>
      </c>
    </row>
    <row r="11" spans="3:22">
      <c r="C11" s="9" t="s">
        <v>27</v>
      </c>
      <c r="D11" s="56">
        <v>24.7255707622542</v>
      </c>
      <c r="E11" s="56">
        <v>74.195189281644005</v>
      </c>
      <c r="F11" s="56">
        <v>16.601113307461901</v>
      </c>
      <c r="G11" s="56">
        <v>59.751641532577899</v>
      </c>
      <c r="H11" s="56">
        <v>30.021198669582901</v>
      </c>
      <c r="I11" s="56">
        <v>22.773005051963999</v>
      </c>
      <c r="J11" s="56">
        <v>29.145136470141299</v>
      </c>
      <c r="K11" s="56">
        <v>27.6263920361312</v>
      </c>
      <c r="L11" s="56">
        <v>34.507169219613303</v>
      </c>
      <c r="M11" s="56">
        <v>26.380737345617302</v>
      </c>
      <c r="N11" s="56">
        <v>25.1</v>
      </c>
      <c r="O11" s="56">
        <v>20.440770454766302</v>
      </c>
      <c r="P11" s="56">
        <v>31.6930742431705</v>
      </c>
      <c r="Q11" s="56">
        <v>34.029824967183004</v>
      </c>
      <c r="R11" s="56">
        <v>27.878970456904</v>
      </c>
      <c r="S11" s="56">
        <v>22.038534167000002</v>
      </c>
      <c r="T11" s="56">
        <v>18.781956084200001</v>
      </c>
      <c r="U11" s="56">
        <v>18.2702114937</v>
      </c>
      <c r="V11" s="56">
        <v>20.854427547499998</v>
      </c>
    </row>
    <row r="12" spans="3:22">
      <c r="C12" s="9" t="s">
        <v>28</v>
      </c>
      <c r="D12" s="56">
        <v>99.4</v>
      </c>
      <c r="E12" s="56">
        <v>96.2</v>
      </c>
      <c r="F12" s="56">
        <v>101.7</v>
      </c>
      <c r="G12" s="56">
        <v>96.3</v>
      </c>
      <c r="H12" s="56">
        <v>80.2</v>
      </c>
      <c r="I12" s="56">
        <v>76.900000000000006</v>
      </c>
      <c r="J12" s="56">
        <v>95</v>
      </c>
      <c r="K12" s="56">
        <v>104.4</v>
      </c>
      <c r="L12" s="56">
        <v>82.6</v>
      </c>
      <c r="M12" s="56">
        <v>91.322394090837406</v>
      </c>
      <c r="N12" s="56">
        <v>88.194858749470598</v>
      </c>
      <c r="O12" s="56">
        <v>73.434297851610495</v>
      </c>
      <c r="P12" s="56">
        <v>70.588087226015404</v>
      </c>
      <c r="Q12" s="56">
        <v>78.119391035712994</v>
      </c>
      <c r="R12" s="56">
        <v>197.43835741246599</v>
      </c>
      <c r="S12" s="56">
        <v>80.3073396822044</v>
      </c>
      <c r="T12" s="56">
        <v>96.855999999999995</v>
      </c>
      <c r="U12" s="56">
        <v>84.260999999999996</v>
      </c>
      <c r="V12" s="56">
        <v>85.4</v>
      </c>
    </row>
    <row r="13" spans="3:22">
      <c r="C13" s="9" t="s">
        <v>29</v>
      </c>
      <c r="D13" s="56">
        <v>128.282155387242</v>
      </c>
      <c r="E13" s="56">
        <v>88.327060682603999</v>
      </c>
      <c r="F13" s="56">
        <v>104.401922112595</v>
      </c>
      <c r="G13" s="56">
        <v>92.212314444102702</v>
      </c>
      <c r="H13" s="56">
        <v>89.339060418605101</v>
      </c>
      <c r="I13" s="56">
        <v>88.140440893138603</v>
      </c>
      <c r="J13" s="56">
        <v>64.171918977412204</v>
      </c>
      <c r="K13" s="56">
        <v>67.303058202819699</v>
      </c>
      <c r="L13" s="56">
        <v>70.043999999999997</v>
      </c>
      <c r="M13" s="56">
        <v>84.462000000000003</v>
      </c>
      <c r="N13" s="56">
        <v>74.114000000000004</v>
      </c>
      <c r="O13" s="56">
        <v>62.447000000000003</v>
      </c>
      <c r="P13" s="56">
        <v>68.929000000000002</v>
      </c>
      <c r="Q13" s="56">
        <v>69.02</v>
      </c>
      <c r="R13" s="56">
        <v>73.368499999999997</v>
      </c>
      <c r="S13" s="56">
        <v>87.866600000000005</v>
      </c>
      <c r="T13" s="56">
        <v>136.5353941722</v>
      </c>
      <c r="U13" s="56">
        <v>72.490622142500001</v>
      </c>
      <c r="V13" s="56">
        <v>89.880289565870996</v>
      </c>
    </row>
    <row r="14" spans="3:22">
      <c r="C14" s="9" t="s">
        <v>0</v>
      </c>
      <c r="D14" s="56">
        <v>384.67099999999999</v>
      </c>
      <c r="E14" s="56">
        <v>277.32</v>
      </c>
      <c r="F14" s="56">
        <v>320.447</v>
      </c>
      <c r="G14" s="56">
        <v>428.601</v>
      </c>
      <c r="H14" s="56">
        <v>359.839</v>
      </c>
      <c r="I14" s="56">
        <v>377.64600000000002</v>
      </c>
      <c r="J14" s="56">
        <v>313.15899999999999</v>
      </c>
      <c r="K14" s="56">
        <v>273.93900000000002</v>
      </c>
      <c r="L14" s="56">
        <v>229.54249999999999</v>
      </c>
      <c r="M14" s="56">
        <v>293.245</v>
      </c>
      <c r="N14" s="56">
        <v>281.32409999999999</v>
      </c>
      <c r="O14" s="56">
        <v>230.27670000000001</v>
      </c>
      <c r="P14" s="56">
        <v>244.62540000000001</v>
      </c>
      <c r="Q14" s="56">
        <v>409.69400000000002</v>
      </c>
      <c r="R14" s="56">
        <v>274.19869999999997</v>
      </c>
      <c r="S14" s="56">
        <v>278.20920000000001</v>
      </c>
      <c r="T14" s="56">
        <v>336.65108721500002</v>
      </c>
      <c r="U14" s="56">
        <v>293.80919657750002</v>
      </c>
      <c r="V14" s="56">
        <v>307.94978129619</v>
      </c>
    </row>
    <row r="15" spans="3:22">
      <c r="C15" s="9" t="s">
        <v>30</v>
      </c>
      <c r="D15" s="56">
        <v>307.3</v>
      </c>
      <c r="E15" s="56">
        <v>237.7</v>
      </c>
      <c r="F15" s="56">
        <v>225.8</v>
      </c>
      <c r="G15" s="56">
        <v>273.5</v>
      </c>
      <c r="H15" s="56">
        <v>205</v>
      </c>
      <c r="I15" s="56">
        <v>228.4</v>
      </c>
      <c r="J15" s="56">
        <v>241</v>
      </c>
      <c r="K15" s="56">
        <v>240.7</v>
      </c>
      <c r="L15" s="56">
        <v>186.5</v>
      </c>
      <c r="M15" s="56">
        <v>226.23627304844999</v>
      </c>
      <c r="N15" s="56">
        <v>222.17149243303001</v>
      </c>
      <c r="O15" s="56">
        <v>244.10400935595399</v>
      </c>
      <c r="P15" s="56">
        <v>223.072171880236</v>
      </c>
      <c r="Q15" s="56">
        <v>241.5</v>
      </c>
      <c r="R15" s="56">
        <v>551.94230434319797</v>
      </c>
      <c r="S15" s="56">
        <v>231.20089891525001</v>
      </c>
      <c r="T15" s="56">
        <v>227.68898888583001</v>
      </c>
      <c r="U15" s="56">
        <v>253.38756486464999</v>
      </c>
      <c r="V15" s="56">
        <v>227.76150844085001</v>
      </c>
    </row>
    <row r="16" spans="3:22">
      <c r="C16" s="9" t="s">
        <v>31</v>
      </c>
      <c r="D16" s="56">
        <v>69.021352361721299</v>
      </c>
      <c r="E16" s="56">
        <v>101.116141067602</v>
      </c>
      <c r="F16" s="56">
        <v>63.155002180895401</v>
      </c>
      <c r="G16" s="56">
        <v>111.605180135171</v>
      </c>
      <c r="H16" s="56">
        <v>62.346781955955798</v>
      </c>
      <c r="I16" s="56">
        <v>55.238653697640402</v>
      </c>
      <c r="J16" s="56">
        <v>50.241946065289397</v>
      </c>
      <c r="K16" s="56">
        <v>59.791650722955801</v>
      </c>
      <c r="L16" s="56">
        <v>64.261066046120206</v>
      </c>
      <c r="M16" s="56">
        <v>46.948210580025297</v>
      </c>
      <c r="N16" s="56">
        <v>45.596274733800499</v>
      </c>
      <c r="O16" s="56">
        <v>42.374444510811102</v>
      </c>
      <c r="P16" s="56">
        <v>43.192160742605203</v>
      </c>
      <c r="Q16" s="56">
        <v>55.586033475132197</v>
      </c>
      <c r="R16" s="56">
        <v>49.709802295421397</v>
      </c>
      <c r="S16" s="56">
        <v>46.353190255220397</v>
      </c>
      <c r="T16" s="56">
        <v>49.067435498607701</v>
      </c>
      <c r="U16" s="56">
        <v>39.118732412124302</v>
      </c>
      <c r="V16" s="56">
        <v>55.926240462813197</v>
      </c>
    </row>
    <row r="17" spans="3:22">
      <c r="C17" s="9" t="s">
        <v>33</v>
      </c>
      <c r="D17" s="56">
        <v>147.16471905617499</v>
      </c>
      <c r="E17" s="56">
        <v>196.28236994563801</v>
      </c>
      <c r="F17" s="56">
        <v>119.71840706541199</v>
      </c>
      <c r="G17" s="56">
        <v>262.01885516631501</v>
      </c>
      <c r="H17" s="56">
        <v>150.35477995248399</v>
      </c>
      <c r="I17" s="56">
        <v>125.11566741846499</v>
      </c>
      <c r="J17" s="56">
        <v>129.54454262187701</v>
      </c>
      <c r="K17" s="56">
        <v>140.406213963429</v>
      </c>
      <c r="L17" s="56">
        <v>167.776355984563</v>
      </c>
      <c r="M17" s="56">
        <v>137.579627202848</v>
      </c>
      <c r="N17" s="56">
        <v>131.1</v>
      </c>
      <c r="O17" s="56">
        <v>100.106863903239</v>
      </c>
      <c r="P17" s="56">
        <v>137.97102725904099</v>
      </c>
      <c r="Q17" s="56">
        <v>144.98911524433001</v>
      </c>
      <c r="R17" s="56">
        <v>148.59751401700001</v>
      </c>
      <c r="S17" s="56">
        <v>114.3952901924</v>
      </c>
      <c r="T17" s="56">
        <v>127.32408886506001</v>
      </c>
      <c r="U17" s="56">
        <v>136.678539650777</v>
      </c>
      <c r="V17" s="56">
        <v>112.88778049690001</v>
      </c>
    </row>
    <row r="18" spans="3:22">
      <c r="C18" s="9" t="s">
        <v>34</v>
      </c>
      <c r="D18" s="56">
        <v>163.9</v>
      </c>
      <c r="E18" s="56">
        <v>185.9</v>
      </c>
      <c r="F18" s="56">
        <v>130.30000000000001</v>
      </c>
      <c r="G18" s="56">
        <v>150.80000000000001</v>
      </c>
      <c r="H18" s="56">
        <v>188.2</v>
      </c>
      <c r="I18" s="56">
        <v>165.5</v>
      </c>
      <c r="J18" s="56">
        <v>136.19999999999999</v>
      </c>
      <c r="K18" s="56">
        <v>170.2</v>
      </c>
      <c r="L18" s="56">
        <v>170.3</v>
      </c>
      <c r="M18" s="56">
        <v>131.30000000000001</v>
      </c>
      <c r="N18" s="56">
        <v>163.9</v>
      </c>
      <c r="O18" s="56">
        <v>188.64</v>
      </c>
      <c r="P18" s="56">
        <v>137.29</v>
      </c>
      <c r="Q18" s="56">
        <v>150.65</v>
      </c>
      <c r="R18" s="56">
        <v>138.1</v>
      </c>
      <c r="S18" s="56">
        <v>126.7</v>
      </c>
      <c r="T18" s="56">
        <v>140.869</v>
      </c>
      <c r="U18" s="56">
        <v>174.398</v>
      </c>
      <c r="V18" s="56">
        <v>148.74</v>
      </c>
    </row>
    <row r="19" spans="3:22">
      <c r="C19" s="9" t="s">
        <v>35</v>
      </c>
      <c r="D19" s="56">
        <v>173</v>
      </c>
      <c r="E19" s="56">
        <v>208</v>
      </c>
      <c r="F19" s="56">
        <v>197</v>
      </c>
      <c r="G19" s="56">
        <v>204</v>
      </c>
      <c r="H19" s="56">
        <v>214</v>
      </c>
      <c r="I19" s="56">
        <v>167</v>
      </c>
      <c r="J19" s="56">
        <v>179</v>
      </c>
      <c r="K19" s="56">
        <v>344</v>
      </c>
      <c r="L19" s="56">
        <v>187.899026925501</v>
      </c>
      <c r="M19" s="56">
        <v>142.40299999999999</v>
      </c>
      <c r="N19" s="56">
        <v>157.416</v>
      </c>
      <c r="O19" s="56">
        <v>139.30699999999999</v>
      </c>
      <c r="P19" s="56">
        <v>225.41299434498501</v>
      </c>
      <c r="Q19" s="56">
        <v>171.850604058399</v>
      </c>
      <c r="R19" s="56">
        <v>173.463574335</v>
      </c>
      <c r="S19" s="56">
        <v>169.52305511340001</v>
      </c>
      <c r="T19" s="56">
        <v>195.72389028190099</v>
      </c>
      <c r="U19" s="56">
        <v>161.00703647110001</v>
      </c>
      <c r="V19" s="56">
        <v>187.810985587825</v>
      </c>
    </row>
    <row r="20" spans="3:22">
      <c r="C20" s="9" t="s">
        <v>36</v>
      </c>
      <c r="D20" s="56">
        <v>51.854993004150202</v>
      </c>
      <c r="E20" s="56">
        <v>92.617093777315901</v>
      </c>
      <c r="F20" s="56">
        <v>62.7755734098264</v>
      </c>
      <c r="G20" s="56">
        <v>100.987432038668</v>
      </c>
      <c r="H20" s="56">
        <v>56.715930330065603</v>
      </c>
      <c r="I20" s="56">
        <v>60.9745393388446</v>
      </c>
      <c r="J20" s="56">
        <v>78.651145419293599</v>
      </c>
      <c r="K20" s="56">
        <v>83.45</v>
      </c>
      <c r="L20" s="56">
        <v>77.940148650234093</v>
      </c>
      <c r="M20" s="56">
        <v>67.183999999999997</v>
      </c>
      <c r="N20" s="56">
        <v>57.937812848346503</v>
      </c>
      <c r="O20" s="56">
        <v>42.938318000000002</v>
      </c>
      <c r="P20" s="56">
        <v>46.294306005684398</v>
      </c>
      <c r="Q20" s="56">
        <v>50.318629999999999</v>
      </c>
      <c r="R20" s="56">
        <v>33.314920000000001</v>
      </c>
      <c r="S20" s="56">
        <v>26.122910000000001</v>
      </c>
      <c r="T20" s="56">
        <v>37.026499999999999</v>
      </c>
      <c r="U20" s="56">
        <v>30.907540000000001</v>
      </c>
      <c r="V20" s="56">
        <v>33.427199999999999</v>
      </c>
    </row>
    <row r="21" spans="3:22">
      <c r="C21" s="9" t="s">
        <v>163</v>
      </c>
      <c r="D21" s="56">
        <v>35</v>
      </c>
      <c r="E21" s="56">
        <v>44.3</v>
      </c>
      <c r="F21" s="56">
        <v>25.6</v>
      </c>
      <c r="G21" s="56">
        <v>29.9</v>
      </c>
      <c r="H21" s="56">
        <v>25.8</v>
      </c>
      <c r="I21" s="56">
        <v>47.7</v>
      </c>
      <c r="J21" s="56">
        <v>32.5</v>
      </c>
      <c r="K21" s="56">
        <v>28.7</v>
      </c>
      <c r="L21" s="56">
        <v>26.806000000000001</v>
      </c>
      <c r="M21" s="56">
        <v>32.869999999999997</v>
      </c>
      <c r="N21" s="56">
        <v>35.096162004447301</v>
      </c>
      <c r="O21" s="56">
        <v>39.5</v>
      </c>
      <c r="P21" s="56">
        <v>31.4</v>
      </c>
      <c r="Q21" s="56">
        <v>34.943235000000001</v>
      </c>
      <c r="R21" s="56">
        <v>35.310296999999998</v>
      </c>
      <c r="S21" s="56">
        <v>37.788770999999997</v>
      </c>
      <c r="T21" s="56">
        <v>48.314976000000001</v>
      </c>
      <c r="U21" s="56">
        <v>40.748739</v>
      </c>
      <c r="V21" s="56">
        <v>45.254784999999998</v>
      </c>
    </row>
    <row r="22" spans="3:22">
      <c r="C22" s="8" t="s">
        <v>152</v>
      </c>
      <c r="D22" s="56"/>
      <c r="E22" s="56"/>
      <c r="F22" s="56"/>
      <c r="G22" s="56"/>
      <c r="H22" s="56"/>
      <c r="I22" s="56"/>
      <c r="J22" s="56"/>
      <c r="K22" s="56"/>
      <c r="L22" s="56"/>
      <c r="M22" s="56"/>
      <c r="N22" s="56"/>
      <c r="O22" s="56"/>
      <c r="P22" s="56"/>
      <c r="Q22" s="56"/>
      <c r="R22" s="56"/>
      <c r="S22" s="56"/>
      <c r="T22" s="56"/>
      <c r="U22" s="56"/>
      <c r="V22" s="56"/>
    </row>
    <row r="23" spans="3:22">
      <c r="C23" s="9" t="s">
        <v>25</v>
      </c>
      <c r="D23" s="56">
        <v>86.99</v>
      </c>
      <c r="E23" s="56">
        <v>85.5</v>
      </c>
      <c r="F23" s="56">
        <v>97.03</v>
      </c>
      <c r="G23" s="56">
        <v>106.5</v>
      </c>
      <c r="H23" s="56">
        <v>78.94</v>
      </c>
      <c r="I23" s="56">
        <v>89.33</v>
      </c>
      <c r="J23" s="56">
        <v>79.27</v>
      </c>
      <c r="K23" s="56">
        <v>67.62</v>
      </c>
      <c r="L23" s="56">
        <v>76.52</v>
      </c>
      <c r="M23" s="56">
        <v>71.400000000000006</v>
      </c>
      <c r="N23" s="56">
        <v>76.006865543512603</v>
      </c>
      <c r="O23" s="56">
        <v>78.963400313587499</v>
      </c>
      <c r="P23" s="56">
        <v>69.59</v>
      </c>
      <c r="Q23" s="56">
        <v>74.650000000000006</v>
      </c>
      <c r="R23" s="56">
        <v>92.174006264396994</v>
      </c>
      <c r="S23" s="56">
        <v>70.670085120259998</v>
      </c>
      <c r="T23" s="56">
        <v>74.943180162391002</v>
      </c>
      <c r="U23" s="56">
        <v>59.615774512648997</v>
      </c>
      <c r="V23" s="56">
        <v>69.135048123261001</v>
      </c>
    </row>
    <row r="24" spans="3:22">
      <c r="C24" s="9" t="s">
        <v>26</v>
      </c>
      <c r="D24" s="56">
        <v>189.54499999999999</v>
      </c>
      <c r="E24" s="56">
        <v>177.20099999999999</v>
      </c>
      <c r="F24" s="56">
        <v>132.11000000000001</v>
      </c>
      <c r="G24" s="56">
        <v>178.12799999999999</v>
      </c>
      <c r="H24" s="56">
        <v>129.86500000000001</v>
      </c>
      <c r="I24" s="56">
        <v>145.46899999999999</v>
      </c>
      <c r="J24" s="56">
        <v>125.602</v>
      </c>
      <c r="K24" s="56">
        <v>133.12319361918401</v>
      </c>
      <c r="L24" s="56">
        <v>157.292655981743</v>
      </c>
      <c r="M24" s="56">
        <v>136.76303017287799</v>
      </c>
      <c r="N24" s="56">
        <v>171.37333447924701</v>
      </c>
      <c r="O24" s="56">
        <v>121.28055364063999</v>
      </c>
      <c r="P24" s="56">
        <v>167.49813317255601</v>
      </c>
      <c r="Q24" s="56">
        <v>179.28100972904701</v>
      </c>
      <c r="R24" s="56">
        <v>172.82728256457901</v>
      </c>
      <c r="S24" s="56">
        <v>126.594188567274</v>
      </c>
      <c r="T24" s="56">
        <v>155.98759525007</v>
      </c>
      <c r="U24" s="56">
        <v>170.70329461844599</v>
      </c>
      <c r="V24" s="56">
        <v>161.48228662301901</v>
      </c>
    </row>
    <row r="25" spans="3:22">
      <c r="C25" s="9" t="s">
        <v>27</v>
      </c>
      <c r="D25" s="56">
        <v>24.7255707622542</v>
      </c>
      <c r="E25" s="56">
        <v>21.9062177016785</v>
      </c>
      <c r="F25" s="56">
        <v>16.601113307461901</v>
      </c>
      <c r="G25" s="56">
        <v>29.618728230424399</v>
      </c>
      <c r="H25" s="56">
        <v>30.021198669582901</v>
      </c>
      <c r="I25" s="56">
        <v>22.710519896521401</v>
      </c>
      <c r="J25" s="56">
        <v>29.145136470141299</v>
      </c>
      <c r="K25" s="56">
        <v>26.9238056540968</v>
      </c>
      <c r="L25" s="56">
        <v>34.507169219613303</v>
      </c>
      <c r="M25" s="56">
        <v>26.380737345617302</v>
      </c>
      <c r="N25" s="56">
        <v>24.5</v>
      </c>
      <c r="O25" s="56">
        <v>20.401828660965801</v>
      </c>
      <c r="P25" s="56">
        <v>25.0191326260829</v>
      </c>
      <c r="Q25" s="56">
        <v>21.633389304584998</v>
      </c>
      <c r="R25" s="56">
        <v>27.878970456904</v>
      </c>
      <c r="S25" s="56">
        <v>22.038534167000002</v>
      </c>
      <c r="T25" s="56">
        <v>18.781956084200001</v>
      </c>
      <c r="U25" s="56">
        <v>18.2702114937</v>
      </c>
      <c r="V25" s="56">
        <v>20.854427547499998</v>
      </c>
    </row>
    <row r="26" spans="3:22">
      <c r="C26" s="9" t="s">
        <v>28</v>
      </c>
      <c r="D26" s="56">
        <v>99.3</v>
      </c>
      <c r="E26" s="56">
        <v>96</v>
      </c>
      <c r="F26" s="56">
        <v>101.7</v>
      </c>
      <c r="G26" s="56">
        <v>96.3</v>
      </c>
      <c r="H26" s="56">
        <v>79.400000000000006</v>
      </c>
      <c r="I26" s="56">
        <v>76.900000000000006</v>
      </c>
      <c r="J26" s="56">
        <v>93.3</v>
      </c>
      <c r="K26" s="56">
        <v>104.3</v>
      </c>
      <c r="L26" s="56">
        <v>82.6</v>
      </c>
      <c r="M26" s="56">
        <v>91.321908440356296</v>
      </c>
      <c r="N26" s="56">
        <v>86.711122512133898</v>
      </c>
      <c r="O26" s="56">
        <v>73.434297851610495</v>
      </c>
      <c r="P26" s="56">
        <v>70.588087226015404</v>
      </c>
      <c r="Q26" s="56">
        <v>78.0559303433038</v>
      </c>
      <c r="R26" s="56">
        <v>87.390393089363599</v>
      </c>
      <c r="S26" s="56">
        <v>65.883184505641097</v>
      </c>
      <c r="T26" s="56">
        <v>91.661000000000001</v>
      </c>
      <c r="U26" s="56">
        <v>77.344999999999999</v>
      </c>
      <c r="V26" s="56">
        <v>73.599999999999994</v>
      </c>
    </row>
    <row r="27" spans="3:22">
      <c r="C27" s="9" t="s">
        <v>29</v>
      </c>
      <c r="D27" s="56">
        <v>128.222440789129</v>
      </c>
      <c r="E27" s="56">
        <v>88.220873930035296</v>
      </c>
      <c r="F27" s="56">
        <v>100.34512508466599</v>
      </c>
      <c r="G27" s="56">
        <v>90.789053875531593</v>
      </c>
      <c r="H27" s="56">
        <v>87.6752847278064</v>
      </c>
      <c r="I27" s="56">
        <v>78.778650939642404</v>
      </c>
      <c r="J27" s="56">
        <v>64.171918977412204</v>
      </c>
      <c r="K27" s="56">
        <v>67.303058202819699</v>
      </c>
      <c r="L27" s="56">
        <v>70.043999999999997</v>
      </c>
      <c r="M27" s="56">
        <v>84.462000000000003</v>
      </c>
      <c r="N27" s="56">
        <v>74.052999999999997</v>
      </c>
      <c r="O27" s="56">
        <v>62.42</v>
      </c>
      <c r="P27" s="56">
        <v>67.563000000000002</v>
      </c>
      <c r="Q27" s="56">
        <v>68.957999999999998</v>
      </c>
      <c r="R27" s="56">
        <v>73.244</v>
      </c>
      <c r="S27" s="56">
        <v>74.260900000000007</v>
      </c>
      <c r="T27" s="56">
        <v>88.281088299299995</v>
      </c>
      <c r="U27" s="56">
        <v>72.304109793400002</v>
      </c>
      <c r="V27" s="56">
        <v>88.235522232842001</v>
      </c>
    </row>
    <row r="28" spans="3:22">
      <c r="C28" s="9" t="s">
        <v>0</v>
      </c>
      <c r="D28" s="56">
        <v>380.488</v>
      </c>
      <c r="E28" s="56">
        <v>264.065</v>
      </c>
      <c r="F28" s="56">
        <v>316.66800000000001</v>
      </c>
      <c r="G28" s="56">
        <v>352.06400000000002</v>
      </c>
      <c r="H28" s="56">
        <v>352.245</v>
      </c>
      <c r="I28" s="56">
        <v>324.96300000000002</v>
      </c>
      <c r="J28" s="56">
        <v>295.80200000000002</v>
      </c>
      <c r="K28" s="56">
        <v>264.10500000000002</v>
      </c>
      <c r="L28" s="56">
        <v>228.05539999999999</v>
      </c>
      <c r="M28" s="56">
        <v>281.05220000000003</v>
      </c>
      <c r="N28" s="56">
        <v>280.49130000000002</v>
      </c>
      <c r="O28" s="56">
        <v>217.49600000000001</v>
      </c>
      <c r="P28" s="56">
        <v>234.91399999999999</v>
      </c>
      <c r="Q28" s="56">
        <v>276.4889</v>
      </c>
      <c r="R28" s="56">
        <v>271.01609999999999</v>
      </c>
      <c r="S28" s="56">
        <v>265.15989999999999</v>
      </c>
      <c r="T28" s="56">
        <v>314.31117057530003</v>
      </c>
      <c r="U28" s="56">
        <v>278.50340623739999</v>
      </c>
      <c r="V28" s="56">
        <v>286.52291643382</v>
      </c>
    </row>
    <row r="29" spans="3:22">
      <c r="C29" s="9" t="s">
        <v>30</v>
      </c>
      <c r="D29" s="56">
        <v>297</v>
      </c>
      <c r="E29" s="56">
        <v>222.3</v>
      </c>
      <c r="F29" s="56">
        <v>218.4</v>
      </c>
      <c r="G29" s="56">
        <v>261</v>
      </c>
      <c r="H29" s="56">
        <v>196.5</v>
      </c>
      <c r="I29" s="56">
        <v>222.5</v>
      </c>
      <c r="J29" s="56">
        <v>237.5</v>
      </c>
      <c r="K29" s="56">
        <v>232.5</v>
      </c>
      <c r="L29" s="56">
        <v>181.2</v>
      </c>
      <c r="M29" s="56">
        <v>221.568489267991</v>
      </c>
      <c r="N29" s="56">
        <v>214.148293962503</v>
      </c>
      <c r="O29" s="56">
        <v>235.91066237852101</v>
      </c>
      <c r="P29" s="56">
        <v>212.107709488236</v>
      </c>
      <c r="Q29" s="56">
        <v>236.4</v>
      </c>
      <c r="R29" s="56">
        <v>237.87976513813601</v>
      </c>
      <c r="S29" s="56">
        <v>215.21085721077</v>
      </c>
      <c r="T29" s="56">
        <v>218.32883667141999</v>
      </c>
      <c r="U29" s="56">
        <v>222.17442388379001</v>
      </c>
      <c r="V29" s="56">
        <v>205.67918196108999</v>
      </c>
    </row>
    <row r="30" spans="3:22">
      <c r="C30" s="9" t="s">
        <v>31</v>
      </c>
      <c r="D30" s="56">
        <v>69.021352361721299</v>
      </c>
      <c r="E30" s="56">
        <v>67.811222289456694</v>
      </c>
      <c r="F30" s="56">
        <v>62.878306039097502</v>
      </c>
      <c r="G30" s="56">
        <v>71.279554322294004</v>
      </c>
      <c r="H30" s="56">
        <v>62.346781955955798</v>
      </c>
      <c r="I30" s="56">
        <v>55.238653697640402</v>
      </c>
      <c r="J30" s="56">
        <v>50.241946065289397</v>
      </c>
      <c r="K30" s="56">
        <v>59.791650722955801</v>
      </c>
      <c r="L30" s="56">
        <v>58.621416391095003</v>
      </c>
      <c r="M30" s="56">
        <v>46.948210580025297</v>
      </c>
      <c r="N30" s="56">
        <v>45.596274733800499</v>
      </c>
      <c r="O30" s="56">
        <v>42.374444510811102</v>
      </c>
      <c r="P30" s="56">
        <v>43.192160742605203</v>
      </c>
      <c r="Q30" s="56">
        <v>47.537899483731003</v>
      </c>
      <c r="R30" s="56">
        <v>49.709802295421397</v>
      </c>
      <c r="S30" s="56">
        <v>46.353190255220397</v>
      </c>
      <c r="T30" s="56">
        <v>46.404485185346303</v>
      </c>
      <c r="U30" s="56">
        <v>39.118732412124302</v>
      </c>
      <c r="V30" s="56">
        <v>44.778993974006497</v>
      </c>
    </row>
    <row r="31" spans="3:22">
      <c r="C31" s="9" t="s">
        <v>33</v>
      </c>
      <c r="D31" s="56">
        <v>121.155735096687</v>
      </c>
      <c r="E31" s="56">
        <v>140.60759218572301</v>
      </c>
      <c r="F31" s="56">
        <v>118.906607008386</v>
      </c>
      <c r="G31" s="56">
        <v>170.26821726930899</v>
      </c>
      <c r="H31" s="56">
        <v>149.94903693856901</v>
      </c>
      <c r="I31" s="56">
        <v>125.11566741846499</v>
      </c>
      <c r="J31" s="56">
        <v>129.54454262187701</v>
      </c>
      <c r="K31" s="56">
        <v>139.151647932684</v>
      </c>
      <c r="L31" s="56">
        <v>166.22700974924999</v>
      </c>
      <c r="M31" s="56">
        <v>134.397081776752</v>
      </c>
      <c r="N31" s="56">
        <v>129.69999999999999</v>
      </c>
      <c r="O31" s="56">
        <v>100.095505504774</v>
      </c>
      <c r="P31" s="56">
        <v>134.66430699253701</v>
      </c>
      <c r="Q31" s="56">
        <v>130.11027522383</v>
      </c>
      <c r="R31" s="56">
        <v>127.0472115195</v>
      </c>
      <c r="S31" s="56">
        <v>101.8579445112</v>
      </c>
      <c r="T31" s="56">
        <v>114.41245287821</v>
      </c>
      <c r="U31" s="56">
        <v>121.774492690074</v>
      </c>
      <c r="V31" s="56">
        <v>105.790487727</v>
      </c>
    </row>
    <row r="32" spans="3:22">
      <c r="C32" s="9" t="s">
        <v>34</v>
      </c>
      <c r="D32" s="56">
        <v>156.4</v>
      </c>
      <c r="E32" s="56">
        <v>180.2</v>
      </c>
      <c r="F32" s="56">
        <v>129.6</v>
      </c>
      <c r="G32" s="56">
        <v>136.4</v>
      </c>
      <c r="H32" s="56">
        <v>180.6</v>
      </c>
      <c r="I32" s="56">
        <v>161.69999999999999</v>
      </c>
      <c r="J32" s="56">
        <v>130.1</v>
      </c>
      <c r="K32" s="56">
        <v>143.30000000000001</v>
      </c>
      <c r="L32" s="56">
        <v>167.6</v>
      </c>
      <c r="M32" s="56">
        <v>123.7</v>
      </c>
      <c r="N32" s="56">
        <v>138.97</v>
      </c>
      <c r="O32" s="56">
        <v>151.41</v>
      </c>
      <c r="P32" s="56">
        <v>131.68</v>
      </c>
      <c r="Q32" s="56">
        <v>146.36000000000001</v>
      </c>
      <c r="R32" s="56">
        <v>119.9</v>
      </c>
      <c r="S32" s="56">
        <v>126.44</v>
      </c>
      <c r="T32" s="56">
        <v>135.71199999999999</v>
      </c>
      <c r="U32" s="56">
        <v>142.73099999999999</v>
      </c>
      <c r="V32" s="56">
        <v>142.119</v>
      </c>
    </row>
    <row r="33" spans="3:22">
      <c r="C33" s="9" t="s">
        <v>35</v>
      </c>
      <c r="D33" s="56">
        <v>132</v>
      </c>
      <c r="E33" s="56">
        <v>173</v>
      </c>
      <c r="F33" s="56">
        <v>175</v>
      </c>
      <c r="G33" s="56">
        <v>201</v>
      </c>
      <c r="H33" s="56">
        <v>205</v>
      </c>
      <c r="I33" s="56">
        <v>139</v>
      </c>
      <c r="J33" s="56">
        <v>160</v>
      </c>
      <c r="K33" s="56">
        <v>137</v>
      </c>
      <c r="L33" s="56">
        <v>184.84198609109299</v>
      </c>
      <c r="M33" s="56">
        <v>141.25800000000001</v>
      </c>
      <c r="N33" s="56">
        <v>150.40600000000001</v>
      </c>
      <c r="O33" s="56">
        <v>136.60400000000001</v>
      </c>
      <c r="P33" s="56">
        <v>157.34838327661899</v>
      </c>
      <c r="Q33" s="56">
        <v>158.29403640180001</v>
      </c>
      <c r="R33" s="56">
        <v>151.39048119220001</v>
      </c>
      <c r="S33" s="56">
        <v>161.2313</v>
      </c>
      <c r="T33" s="56">
        <v>181.31890588940001</v>
      </c>
      <c r="U33" s="56">
        <v>157.93777501389999</v>
      </c>
      <c r="V33" s="56">
        <v>181.45808113667701</v>
      </c>
    </row>
    <row r="34" spans="3:22">
      <c r="C34" s="9" t="s">
        <v>36</v>
      </c>
      <c r="D34" s="56">
        <v>50.549709226702703</v>
      </c>
      <c r="E34" s="56">
        <v>60.651178067563997</v>
      </c>
      <c r="F34" s="56">
        <v>62.644852531264199</v>
      </c>
      <c r="G34" s="56">
        <v>61.490683590337603</v>
      </c>
      <c r="H34" s="56">
        <v>56.715930330065603</v>
      </c>
      <c r="I34" s="56">
        <v>60.9745393388446</v>
      </c>
      <c r="J34" s="56">
        <v>78.651145419293599</v>
      </c>
      <c r="K34" s="56">
        <v>73.56</v>
      </c>
      <c r="L34" s="56">
        <v>77.940148650234093</v>
      </c>
      <c r="M34" s="56">
        <v>66.302000000000007</v>
      </c>
      <c r="N34" s="56">
        <v>54.673084815618097</v>
      </c>
      <c r="O34" s="56">
        <v>42.938318000000002</v>
      </c>
      <c r="P34" s="56">
        <v>46.192119245496599</v>
      </c>
      <c r="Q34" s="56">
        <v>43.355060000000002</v>
      </c>
      <c r="R34" s="56">
        <v>33.314920000000001</v>
      </c>
      <c r="S34" s="56">
        <v>26.122910000000001</v>
      </c>
      <c r="T34" s="56">
        <v>36.849789999999999</v>
      </c>
      <c r="U34" s="56">
        <v>30.907540000000001</v>
      </c>
      <c r="V34" s="56">
        <v>33.427199999999999</v>
      </c>
    </row>
    <row r="35" spans="3:22">
      <c r="C35" s="9" t="s">
        <v>163</v>
      </c>
      <c r="D35" s="56">
        <v>35</v>
      </c>
      <c r="E35" s="56">
        <v>44.3</v>
      </c>
      <c r="F35" s="56">
        <v>25.6</v>
      </c>
      <c r="G35" s="56">
        <v>29.9</v>
      </c>
      <c r="H35" s="56">
        <v>25.8</v>
      </c>
      <c r="I35" s="56">
        <v>47.7</v>
      </c>
      <c r="J35" s="56">
        <v>32.5</v>
      </c>
      <c r="K35" s="56">
        <v>28.7</v>
      </c>
      <c r="L35" s="56">
        <v>26.806000000000001</v>
      </c>
      <c r="M35" s="56">
        <v>32.869999999999997</v>
      </c>
      <c r="N35" s="56">
        <v>35.096162004447301</v>
      </c>
      <c r="O35" s="56">
        <v>39.5</v>
      </c>
      <c r="P35" s="56">
        <v>31.4</v>
      </c>
      <c r="Q35" s="56">
        <v>34.943235000000001</v>
      </c>
      <c r="R35" s="56">
        <v>34.811067000000001</v>
      </c>
      <c r="S35" s="56">
        <v>37.788770999999997</v>
      </c>
      <c r="T35" s="56">
        <v>48.314976000000001</v>
      </c>
      <c r="U35" s="56">
        <v>40.674616999999998</v>
      </c>
      <c r="V35" s="56">
        <v>45.218648999999999</v>
      </c>
    </row>
    <row r="36" spans="3:22">
      <c r="C36" s="8" t="s">
        <v>153</v>
      </c>
      <c r="D36" s="56"/>
      <c r="E36" s="56"/>
      <c r="F36" s="56"/>
      <c r="G36" s="56"/>
      <c r="H36" s="56"/>
      <c r="I36" s="56"/>
      <c r="J36" s="56"/>
      <c r="K36" s="56"/>
      <c r="L36" s="56"/>
      <c r="M36" s="56"/>
      <c r="N36" s="56"/>
      <c r="O36" s="56"/>
      <c r="P36" s="56"/>
      <c r="Q36" s="56"/>
      <c r="R36" s="56"/>
      <c r="S36" s="56"/>
      <c r="T36" s="56"/>
      <c r="U36" s="56"/>
      <c r="V36" s="56"/>
    </row>
    <row r="37" spans="3:22">
      <c r="C37" s="9" t="s">
        <v>25</v>
      </c>
      <c r="D37" s="56">
        <v>1.1579999999999999</v>
      </c>
      <c r="E37" s="56">
        <v>1.046</v>
      </c>
      <c r="F37" s="56">
        <v>1.155</v>
      </c>
      <c r="G37" s="56">
        <v>1.3260000000000001</v>
      </c>
      <c r="H37" s="56">
        <v>1.0920000000000001</v>
      </c>
      <c r="I37" s="56">
        <v>1.0669999999999999</v>
      </c>
      <c r="J37" s="56">
        <v>0.9627</v>
      </c>
      <c r="K37" s="56">
        <v>0.73280000000000001</v>
      </c>
      <c r="L37" s="56">
        <v>0.83199999999999996</v>
      </c>
      <c r="M37" s="56">
        <v>0.70599999999999996</v>
      </c>
      <c r="N37" s="56">
        <v>0.70761755372760204</v>
      </c>
      <c r="O37" s="56">
        <v>0.75254731791440299</v>
      </c>
      <c r="P37" s="56">
        <v>0.67759999999999998</v>
      </c>
      <c r="Q37" s="56">
        <v>0.67</v>
      </c>
      <c r="R37" s="56">
        <v>0.68510789327132005</v>
      </c>
      <c r="S37" s="56">
        <v>0.56289102678529002</v>
      </c>
      <c r="T37" s="56">
        <v>0.60783169587524</v>
      </c>
      <c r="U37" s="56">
        <v>0.51929489230757997</v>
      </c>
      <c r="V37" s="56">
        <v>0.57698358427769003</v>
      </c>
    </row>
    <row r="38" spans="3:22">
      <c r="C38" s="9" t="s">
        <v>26</v>
      </c>
      <c r="D38" s="56">
        <v>2.5529999999999999</v>
      </c>
      <c r="E38" s="56">
        <v>2.347</v>
      </c>
      <c r="F38" s="56">
        <v>2.008</v>
      </c>
      <c r="G38" s="56">
        <v>2.4409999999999998</v>
      </c>
      <c r="H38" s="56">
        <v>1.91</v>
      </c>
      <c r="I38" s="56">
        <v>1.9790000000000001</v>
      </c>
      <c r="J38" s="56">
        <v>1.7509999999999999</v>
      </c>
      <c r="K38" s="56">
        <v>2.0331036655463501</v>
      </c>
      <c r="L38" s="56">
        <v>1.9732136064974699</v>
      </c>
      <c r="M38" s="56">
        <v>1.77558889774116</v>
      </c>
      <c r="N38" s="56">
        <v>1.7998098454598801</v>
      </c>
      <c r="O38" s="56">
        <v>1.50616304824105</v>
      </c>
      <c r="P38" s="56">
        <v>1.90305910790539</v>
      </c>
      <c r="Q38" s="56">
        <v>1.8849002640567201</v>
      </c>
      <c r="R38" s="56">
        <v>1.9385226926247601</v>
      </c>
      <c r="S38" s="56">
        <v>1.4562767486767501</v>
      </c>
      <c r="T38" s="56">
        <v>1.1687430106055701</v>
      </c>
      <c r="U38" s="56">
        <v>1.2945543683660301</v>
      </c>
      <c r="V38" s="56">
        <v>1.6655621999296899</v>
      </c>
    </row>
    <row r="39" spans="3:22">
      <c r="C39" s="9" t="s">
        <v>27</v>
      </c>
      <c r="D39" s="56">
        <v>0.53116918957042902</v>
      </c>
      <c r="E39" s="56">
        <v>0.76197080522050997</v>
      </c>
      <c r="F39" s="56">
        <v>0.30723715961154202</v>
      </c>
      <c r="G39" s="56">
        <v>0.94541125228765399</v>
      </c>
      <c r="H39" s="56">
        <v>0.43566630861019201</v>
      </c>
      <c r="I39" s="56">
        <v>0.41338802549734199</v>
      </c>
      <c r="J39" s="56">
        <v>0.46894750174147898</v>
      </c>
      <c r="K39" s="56">
        <v>0.431505414993202</v>
      </c>
      <c r="L39" s="56">
        <v>0.41583952847700201</v>
      </c>
      <c r="M39" s="56">
        <v>0.39037790116430998</v>
      </c>
      <c r="N39" s="56">
        <v>0.4</v>
      </c>
      <c r="O39" s="56">
        <v>0.33674448547274199</v>
      </c>
      <c r="P39" s="56">
        <v>0.52865512625660005</v>
      </c>
      <c r="Q39" s="56">
        <v>0.38883298438913</v>
      </c>
      <c r="R39" s="56">
        <v>0.38689628539017001</v>
      </c>
      <c r="S39" s="56">
        <v>0.3262800837</v>
      </c>
      <c r="T39" s="56">
        <v>0.23105944549999999</v>
      </c>
      <c r="U39" s="56">
        <v>0.2363171721</v>
      </c>
      <c r="V39" s="56">
        <v>0.2479054456</v>
      </c>
    </row>
    <row r="40" spans="3:22">
      <c r="C40" s="9" t="s">
        <v>28</v>
      </c>
      <c r="D40" s="56">
        <v>1.2130000000000001</v>
      </c>
      <c r="E40" s="56">
        <v>1.2230000000000001</v>
      </c>
      <c r="F40" s="56">
        <v>1.232</v>
      </c>
      <c r="G40" s="56">
        <v>1.1020000000000001</v>
      </c>
      <c r="H40" s="56">
        <v>1.006</v>
      </c>
      <c r="I40" s="56">
        <v>0.89800000000000002</v>
      </c>
      <c r="J40" s="56">
        <v>1.08</v>
      </c>
      <c r="K40" s="56">
        <v>1.216</v>
      </c>
      <c r="L40" s="56">
        <v>0.98</v>
      </c>
      <c r="M40" s="56">
        <v>1.0923514200088</v>
      </c>
      <c r="N40" s="56">
        <v>0.90514043617055995</v>
      </c>
      <c r="O40" s="56">
        <v>0.85216377598530901</v>
      </c>
      <c r="P40" s="56">
        <v>0.782759242134621</v>
      </c>
      <c r="Q40" s="56">
        <v>0.83403547618241902</v>
      </c>
      <c r="R40" s="56">
        <v>0.84097813470705995</v>
      </c>
      <c r="S40" s="56">
        <v>0.62559015989974998</v>
      </c>
      <c r="T40" s="56">
        <v>0.70399999999999996</v>
      </c>
      <c r="U40" s="56">
        <v>0.73899999999999999</v>
      </c>
      <c r="V40" s="56">
        <v>0.7</v>
      </c>
    </row>
    <row r="41" spans="3:22">
      <c r="C41" s="9" t="s">
        <v>29</v>
      </c>
      <c r="D41" s="56">
        <v>1.72124255381863</v>
      </c>
      <c r="E41" s="56">
        <v>1.27616646386428</v>
      </c>
      <c r="F41" s="56">
        <v>1.4382244511377</v>
      </c>
      <c r="G41" s="56">
        <v>1.3362884409885301</v>
      </c>
      <c r="H41" s="56">
        <v>1.51983098267895</v>
      </c>
      <c r="I41" s="56">
        <v>1.1570768496634101</v>
      </c>
      <c r="J41" s="56">
        <v>0.847485134414796</v>
      </c>
      <c r="K41" s="56">
        <v>0.882382905805419</v>
      </c>
      <c r="L41" s="56">
        <v>0.89290000000000003</v>
      </c>
      <c r="M41" s="56">
        <v>0.91400000000000003</v>
      </c>
      <c r="N41" s="56">
        <v>0.86450000000000005</v>
      </c>
      <c r="O41" s="56">
        <v>0.75060000000000004</v>
      </c>
      <c r="P41" s="56">
        <v>0.80020000000000002</v>
      </c>
      <c r="Q41" s="56">
        <v>0.76949999999999996</v>
      </c>
      <c r="R41" s="56">
        <v>0.76459999999999995</v>
      </c>
      <c r="S41" s="56">
        <v>0.98380000000000001</v>
      </c>
      <c r="T41" s="56">
        <v>0.82377966059999996</v>
      </c>
      <c r="U41" s="56">
        <v>0.65924270910000005</v>
      </c>
      <c r="V41" s="56">
        <v>0.79640395155997001</v>
      </c>
    </row>
    <row r="42" spans="3:22">
      <c r="C42" s="9" t="s">
        <v>0</v>
      </c>
      <c r="D42" s="56">
        <v>4.0810000000000004</v>
      </c>
      <c r="E42" s="56">
        <v>2.8740000000000001</v>
      </c>
      <c r="F42" s="56">
        <v>3.0880000000000001</v>
      </c>
      <c r="G42" s="56">
        <v>4.093</v>
      </c>
      <c r="H42" s="56">
        <v>3.383</v>
      </c>
      <c r="I42" s="56">
        <v>3.008</v>
      </c>
      <c r="J42" s="56">
        <v>2.9780000000000002</v>
      </c>
      <c r="K42" s="56">
        <v>2.61</v>
      </c>
      <c r="L42" s="56">
        <v>2.3479000000000001</v>
      </c>
      <c r="M42" s="56">
        <v>2.8818999999999999</v>
      </c>
      <c r="N42" s="56">
        <v>2.5318999999999998</v>
      </c>
      <c r="O42" s="56">
        <v>2.2498</v>
      </c>
      <c r="P42" s="56">
        <v>2.407</v>
      </c>
      <c r="Q42" s="56">
        <v>2.3708999999999998</v>
      </c>
      <c r="R42" s="56">
        <v>2.5165999999999999</v>
      </c>
      <c r="S42" s="56">
        <v>2.4268999999999998</v>
      </c>
      <c r="T42" s="56">
        <v>2.4304500069000001</v>
      </c>
      <c r="U42" s="56">
        <v>2.4303142763999999</v>
      </c>
      <c r="V42" s="56">
        <v>2.3386221727287002</v>
      </c>
    </row>
    <row r="43" spans="3:22">
      <c r="C43" s="9" t="s">
        <v>30</v>
      </c>
      <c r="D43" s="56">
        <v>2.7519999999999998</v>
      </c>
      <c r="E43" s="56">
        <v>2.4729999999999999</v>
      </c>
      <c r="F43" s="56">
        <v>2.3610000000000002</v>
      </c>
      <c r="G43" s="56">
        <v>2.4950000000000001</v>
      </c>
      <c r="H43" s="56">
        <v>2.1669999999999998</v>
      </c>
      <c r="I43" s="56">
        <v>1.9370000000000001</v>
      </c>
      <c r="J43" s="56">
        <v>2.2010000000000001</v>
      </c>
      <c r="K43" s="56">
        <v>1.8939999999999999</v>
      </c>
      <c r="L43" s="56">
        <v>1.8129999999999999</v>
      </c>
      <c r="M43" s="56">
        <v>2.0268849989759099</v>
      </c>
      <c r="N43" s="56">
        <v>1.9454326652089899</v>
      </c>
      <c r="O43" s="56">
        <v>2.0032578768712201</v>
      </c>
      <c r="P43" s="56">
        <v>1.9592667570239199</v>
      </c>
      <c r="Q43" s="56">
        <v>2</v>
      </c>
      <c r="R43" s="56">
        <v>2.09016249798686</v>
      </c>
      <c r="S43" s="56">
        <v>1.8574873590043</v>
      </c>
      <c r="T43" s="56">
        <v>1.7596478201590999</v>
      </c>
      <c r="U43" s="56">
        <v>1.7616302890297</v>
      </c>
      <c r="V43" s="56">
        <v>1.6914753296487</v>
      </c>
    </row>
    <row r="44" spans="3:22">
      <c r="C44" s="9" t="s">
        <v>31</v>
      </c>
      <c r="D44" s="56">
        <v>1.18939135536333</v>
      </c>
      <c r="E44" s="56">
        <v>1.64186828653479</v>
      </c>
      <c r="F44" s="56">
        <v>1.04996232998929</v>
      </c>
      <c r="G44" s="56">
        <v>1.89959802517994</v>
      </c>
      <c r="H44" s="56">
        <v>0.93637878797666596</v>
      </c>
      <c r="I44" s="56">
        <v>0.90285356871605404</v>
      </c>
      <c r="J44" s="56">
        <v>0.92303737580823197</v>
      </c>
      <c r="K44" s="56">
        <v>1.1120691277483301</v>
      </c>
      <c r="L44" s="56">
        <v>1.02116013302808</v>
      </c>
      <c r="M44" s="56">
        <v>0.77269092798451899</v>
      </c>
      <c r="N44" s="56">
        <v>0.87707476801085005</v>
      </c>
      <c r="O44" s="56">
        <v>0.789672679488711</v>
      </c>
      <c r="P44" s="56">
        <v>0.73189390522471698</v>
      </c>
      <c r="Q44" s="56">
        <v>0.89012671024757095</v>
      </c>
      <c r="R44" s="56">
        <v>0.80279357905400095</v>
      </c>
      <c r="S44" s="56">
        <v>0.72545298862004204</v>
      </c>
      <c r="T44" s="56">
        <v>0.79327195005220996</v>
      </c>
      <c r="U44" s="56">
        <v>0.68445506758841201</v>
      </c>
      <c r="V44" s="56">
        <v>0.909123147807539</v>
      </c>
    </row>
    <row r="45" spans="3:22">
      <c r="C45" s="9" t="s">
        <v>33</v>
      </c>
      <c r="D45" s="56">
        <v>2.1637250475034699</v>
      </c>
      <c r="E45" s="56">
        <v>2.20950556418896</v>
      </c>
      <c r="F45" s="56">
        <v>1.5189539329869199</v>
      </c>
      <c r="G45" s="56">
        <v>2.9576112743782002</v>
      </c>
      <c r="H45" s="56">
        <v>1.77578770222878</v>
      </c>
      <c r="I45" s="56">
        <v>1.3512280167703701</v>
      </c>
      <c r="J45" s="56">
        <v>1.3730259960714699</v>
      </c>
      <c r="K45" s="56">
        <v>1.4754820426283699</v>
      </c>
      <c r="L45" s="56">
        <v>1.6262897679839901</v>
      </c>
      <c r="M45" s="56">
        <v>1.40860210847498</v>
      </c>
      <c r="N45" s="56">
        <v>1.3</v>
      </c>
      <c r="O45" s="56">
        <v>1.1133220324468101</v>
      </c>
      <c r="P45" s="56">
        <v>1.3305161797426099</v>
      </c>
      <c r="Q45" s="56">
        <v>1.625329032647</v>
      </c>
      <c r="R45" s="56">
        <v>1.565081438</v>
      </c>
      <c r="S45" s="56">
        <v>1.5322248189000001</v>
      </c>
      <c r="T45" s="56">
        <v>1.6374433913599999</v>
      </c>
      <c r="U45" s="56">
        <v>1.6492938255</v>
      </c>
      <c r="V45" s="56">
        <v>1.2998949629000001</v>
      </c>
    </row>
    <row r="46" spans="3:22">
      <c r="C46" s="9" t="s">
        <v>34</v>
      </c>
      <c r="D46" s="56">
        <v>1.712</v>
      </c>
      <c r="E46" s="56">
        <v>1.806</v>
      </c>
      <c r="F46" s="56">
        <v>1.365</v>
      </c>
      <c r="G46" s="56">
        <v>1.573</v>
      </c>
      <c r="H46" s="56">
        <v>1.7270000000000001</v>
      </c>
      <c r="I46" s="56">
        <v>1.615</v>
      </c>
      <c r="J46" s="56">
        <v>1.3620000000000001</v>
      </c>
      <c r="K46" s="56">
        <v>1.488</v>
      </c>
      <c r="L46" s="56">
        <v>1.597</v>
      </c>
      <c r="M46" s="56">
        <v>1.131</v>
      </c>
      <c r="N46" s="56">
        <v>1.3640000000000001</v>
      </c>
      <c r="O46" s="56">
        <v>1.5740000000000001</v>
      </c>
      <c r="P46" s="56">
        <v>1.1919999999999999</v>
      </c>
      <c r="Q46" s="56">
        <v>1.2170000000000001</v>
      </c>
      <c r="R46" s="56">
        <v>1</v>
      </c>
      <c r="S46" s="56">
        <v>0.96099999999999997</v>
      </c>
      <c r="T46" s="56">
        <v>1.0580000000000001</v>
      </c>
      <c r="U46" s="56">
        <v>1.0640000000000001</v>
      </c>
      <c r="V46" s="56">
        <v>1.06</v>
      </c>
    </row>
    <row r="47" spans="3:22">
      <c r="C47" s="9" t="s">
        <v>35</v>
      </c>
      <c r="D47" s="56">
        <v>2.4900000000000002</v>
      </c>
      <c r="E47" s="56">
        <v>2.16</v>
      </c>
      <c r="F47" s="56">
        <v>1.97</v>
      </c>
      <c r="G47" s="56">
        <v>1.8</v>
      </c>
      <c r="H47" s="56">
        <v>1.92</v>
      </c>
      <c r="I47" s="56">
        <v>1.64</v>
      </c>
      <c r="J47" s="56">
        <v>2.1</v>
      </c>
      <c r="K47" s="56">
        <v>1.81</v>
      </c>
      <c r="L47" s="56">
        <v>1.88698130008889</v>
      </c>
      <c r="M47" s="56">
        <v>1.34</v>
      </c>
      <c r="N47" s="56">
        <v>1.6160000000000001</v>
      </c>
      <c r="O47" s="56">
        <v>1.5009999999999999</v>
      </c>
      <c r="P47" s="56">
        <v>2.01137214000022</v>
      </c>
      <c r="Q47" s="56">
        <v>1.6739483189998701</v>
      </c>
      <c r="R47" s="56">
        <v>1.71236948299999</v>
      </c>
      <c r="S47" s="56">
        <v>1.6319075829998899</v>
      </c>
      <c r="T47" s="56">
        <v>1.7668386390000499</v>
      </c>
      <c r="U47" s="56">
        <v>1.5922144969999099</v>
      </c>
      <c r="V47" s="56">
        <v>1.8145344137536099</v>
      </c>
    </row>
    <row r="48" spans="3:22">
      <c r="C48" s="9" t="s">
        <v>36</v>
      </c>
      <c r="D48" s="56">
        <v>0.94280317607624098</v>
      </c>
      <c r="E48" s="56">
        <v>1.4301592977812501</v>
      </c>
      <c r="F48" s="56">
        <v>1.31667322292642</v>
      </c>
      <c r="G48" s="56">
        <v>1.59137844385502</v>
      </c>
      <c r="H48" s="56">
        <v>0.98301365450156097</v>
      </c>
      <c r="I48" s="56">
        <v>0.95967116572529598</v>
      </c>
      <c r="J48" s="56">
        <v>1.09180572549386</v>
      </c>
      <c r="K48" s="56">
        <v>1.5647</v>
      </c>
      <c r="L48" s="56">
        <v>1.0003570592197399</v>
      </c>
      <c r="M48" s="56">
        <v>0.92500000000000004</v>
      </c>
      <c r="N48" s="56">
        <v>0.88251590256419599</v>
      </c>
      <c r="O48" s="56">
        <v>0.64237100000000003</v>
      </c>
      <c r="P48" s="56">
        <v>0.60202264302793296</v>
      </c>
      <c r="Q48" s="56">
        <v>0.71774000000000004</v>
      </c>
      <c r="R48" s="56">
        <v>0.53756000000000004</v>
      </c>
      <c r="S48" s="56">
        <v>0.41385</v>
      </c>
      <c r="T48" s="56">
        <v>0.51258999999999999</v>
      </c>
      <c r="U48" s="56">
        <v>0.40655999999999998</v>
      </c>
      <c r="V48" s="56">
        <v>0.49257000000000001</v>
      </c>
    </row>
    <row r="49" spans="3:22">
      <c r="C49" s="9" t="s">
        <v>163</v>
      </c>
      <c r="D49" s="56">
        <v>0.71</v>
      </c>
      <c r="E49" s="56">
        <v>0.64</v>
      </c>
      <c r="F49" s="56">
        <v>0.56000000000000005</v>
      </c>
      <c r="G49" s="56">
        <v>0.59</v>
      </c>
      <c r="H49" s="56">
        <v>0.62</v>
      </c>
      <c r="I49" s="56">
        <v>0.8</v>
      </c>
      <c r="J49" s="56">
        <v>0.63</v>
      </c>
      <c r="K49" s="56">
        <v>0.59</v>
      </c>
      <c r="L49" s="56">
        <v>0.498</v>
      </c>
      <c r="M49" s="56">
        <v>0.60499999999999998</v>
      </c>
      <c r="N49" s="56">
        <v>0.67451152128542502</v>
      </c>
      <c r="O49" s="56">
        <v>0.7</v>
      </c>
      <c r="P49" s="56">
        <v>0.5</v>
      </c>
      <c r="Q49" s="56">
        <v>0.63424599999999998</v>
      </c>
      <c r="R49" s="56">
        <v>0.49002800000000002</v>
      </c>
      <c r="S49" s="56">
        <v>0.52330399999999999</v>
      </c>
      <c r="T49" s="56">
        <v>0.82758900000000002</v>
      </c>
      <c r="U49" s="56">
        <v>0.62420799999999999</v>
      </c>
      <c r="V49" s="56">
        <v>0.589619</v>
      </c>
    </row>
    <row r="50" spans="3:22">
      <c r="C50" s="8" t="s">
        <v>154</v>
      </c>
      <c r="D50" s="56"/>
      <c r="E50" s="56"/>
      <c r="F50" s="56"/>
      <c r="G50" s="56"/>
      <c r="H50" s="56"/>
      <c r="I50" s="56"/>
      <c r="J50" s="56"/>
      <c r="K50" s="56"/>
      <c r="L50" s="56"/>
      <c r="M50" s="56"/>
      <c r="N50" s="56"/>
      <c r="O50" s="56"/>
      <c r="P50" s="56"/>
      <c r="Q50" s="56"/>
      <c r="R50" s="56"/>
      <c r="S50" s="56"/>
      <c r="T50" s="56"/>
      <c r="U50" s="56"/>
      <c r="V50" s="56"/>
    </row>
    <row r="51" spans="3:22">
      <c r="C51" s="9" t="s">
        <v>25</v>
      </c>
      <c r="D51" s="56">
        <v>1.155</v>
      </c>
      <c r="E51" s="56">
        <v>1.0429999999999999</v>
      </c>
      <c r="F51" s="56">
        <v>1.151</v>
      </c>
      <c r="G51" s="56">
        <v>1.3009999999999999</v>
      </c>
      <c r="H51" s="56">
        <v>1.06</v>
      </c>
      <c r="I51" s="56">
        <v>1.032</v>
      </c>
      <c r="J51" s="56">
        <v>0.8831</v>
      </c>
      <c r="K51" s="56">
        <v>0.73250000000000004</v>
      </c>
      <c r="L51" s="56">
        <v>0.82499999999999996</v>
      </c>
      <c r="M51" s="56">
        <v>0.68500000000000005</v>
      </c>
      <c r="N51" s="56">
        <v>0.702848472930096</v>
      </c>
      <c r="O51" s="56">
        <v>0.71340029662555104</v>
      </c>
      <c r="P51" s="56">
        <v>0.67759999999999998</v>
      </c>
      <c r="Q51" s="56">
        <v>0.66</v>
      </c>
      <c r="R51" s="56">
        <v>0.68397513183544001</v>
      </c>
      <c r="S51" s="56">
        <v>0.56248750998800001</v>
      </c>
      <c r="T51" s="56">
        <v>0.60682479448927995</v>
      </c>
      <c r="U51" s="56">
        <v>0.51830311640070004</v>
      </c>
      <c r="V51" s="56">
        <v>0.57691561271304004</v>
      </c>
    </row>
    <row r="52" spans="3:22">
      <c r="C52" s="9" t="s">
        <v>26</v>
      </c>
      <c r="D52" s="56">
        <v>2.4910000000000001</v>
      </c>
      <c r="E52" s="56">
        <v>2.327</v>
      </c>
      <c r="F52" s="56">
        <v>1.956</v>
      </c>
      <c r="G52" s="56">
        <v>2.1840000000000002</v>
      </c>
      <c r="H52" s="56">
        <v>1.91</v>
      </c>
      <c r="I52" s="56">
        <v>1.9410000000000001</v>
      </c>
      <c r="J52" s="56">
        <v>1.655</v>
      </c>
      <c r="K52" s="56">
        <v>1.8993122083398299</v>
      </c>
      <c r="L52" s="56">
        <v>1.80363058702446</v>
      </c>
      <c r="M52" s="56">
        <v>1.72617858339117</v>
      </c>
      <c r="N52" s="56">
        <v>1.68895348837209</v>
      </c>
      <c r="O52" s="56">
        <v>1.49997354006422</v>
      </c>
      <c r="P52" s="56">
        <v>1.87022645308317</v>
      </c>
      <c r="Q52" s="56">
        <v>1.76538784092649</v>
      </c>
      <c r="R52" s="56">
        <v>1.78442288798798</v>
      </c>
      <c r="S52" s="56">
        <v>1.2583853914805601</v>
      </c>
      <c r="T52" s="56">
        <v>1.1467058233337999</v>
      </c>
      <c r="U52" s="56">
        <v>1.2128598423930499</v>
      </c>
      <c r="V52" s="56">
        <v>1.25599677247759</v>
      </c>
    </row>
    <row r="53" spans="3:22">
      <c r="C53" s="9" t="s">
        <v>27</v>
      </c>
      <c r="D53" s="56">
        <v>0.53116918957042902</v>
      </c>
      <c r="E53" s="56">
        <v>0.468300985933507</v>
      </c>
      <c r="F53" s="56">
        <v>0.30723715961154202</v>
      </c>
      <c r="G53" s="56">
        <v>0.54598915046999696</v>
      </c>
      <c r="H53" s="56">
        <v>0.43566630861019201</v>
      </c>
      <c r="I53" s="56">
        <v>0.402975972679604</v>
      </c>
      <c r="J53" s="56">
        <v>0.46894750174147898</v>
      </c>
      <c r="K53" s="56">
        <v>0.39452718435981199</v>
      </c>
      <c r="L53" s="56">
        <v>0.41583952847700201</v>
      </c>
      <c r="M53" s="56">
        <v>0.39037790116430998</v>
      </c>
      <c r="N53" s="56">
        <v>0.4</v>
      </c>
      <c r="O53" s="56">
        <v>0.333962928772712</v>
      </c>
      <c r="P53" s="56">
        <v>0.3428704377963</v>
      </c>
      <c r="Q53" s="56">
        <v>0.25695310129795002</v>
      </c>
      <c r="R53" s="56">
        <v>0.38689628539017001</v>
      </c>
      <c r="S53" s="56">
        <v>0.3262800837</v>
      </c>
      <c r="T53" s="56">
        <v>0.23105944549999999</v>
      </c>
      <c r="U53" s="56">
        <v>0.2363171721</v>
      </c>
      <c r="V53" s="56">
        <v>0.2479054456</v>
      </c>
    </row>
    <row r="54" spans="3:22">
      <c r="C54" s="9" t="s">
        <v>28</v>
      </c>
      <c r="D54" s="56">
        <v>1.212</v>
      </c>
      <c r="E54" s="56">
        <v>1.22</v>
      </c>
      <c r="F54" s="56">
        <v>1.232</v>
      </c>
      <c r="G54" s="56">
        <v>1.1020000000000001</v>
      </c>
      <c r="H54" s="56">
        <v>0.97299999999999998</v>
      </c>
      <c r="I54" s="56">
        <v>0.89800000000000002</v>
      </c>
      <c r="J54" s="56">
        <v>1.0129999999999999</v>
      </c>
      <c r="K54" s="56">
        <v>1.216</v>
      </c>
      <c r="L54" s="56">
        <v>0.98</v>
      </c>
      <c r="M54" s="56">
        <v>1.0922912325560199</v>
      </c>
      <c r="N54" s="56">
        <v>0.87428641812437002</v>
      </c>
      <c r="O54" s="56">
        <v>0.85216377598530901</v>
      </c>
      <c r="P54" s="56">
        <v>0.782759242134621</v>
      </c>
      <c r="Q54" s="56">
        <v>0.82332106960351603</v>
      </c>
      <c r="R54" s="56">
        <v>0.78570038882809601</v>
      </c>
      <c r="S54" s="56">
        <v>0.61879756740457403</v>
      </c>
      <c r="T54" s="56">
        <v>0.69699999999999995</v>
      </c>
      <c r="U54" s="56">
        <v>0.67800000000000005</v>
      </c>
      <c r="V54" s="56">
        <v>0.6</v>
      </c>
    </row>
    <row r="55" spans="3:22">
      <c r="C55" s="9" t="s">
        <v>29</v>
      </c>
      <c r="D55" s="56">
        <v>1.71626633730805</v>
      </c>
      <c r="E55" s="56">
        <v>1.25492911335053</v>
      </c>
      <c r="F55" s="56">
        <v>1.3765181505089099</v>
      </c>
      <c r="G55" s="56">
        <v>1.29718837309197</v>
      </c>
      <c r="H55" s="56">
        <v>1.38272794442174</v>
      </c>
      <c r="I55" s="56">
        <v>1.10031841965523</v>
      </c>
      <c r="J55" s="56">
        <v>0.847485134414796</v>
      </c>
      <c r="K55" s="56">
        <v>0.882382905805419</v>
      </c>
      <c r="L55" s="56">
        <v>0.89290000000000003</v>
      </c>
      <c r="M55" s="56">
        <v>0.91400000000000003</v>
      </c>
      <c r="N55" s="56">
        <v>0.86429999999999996</v>
      </c>
      <c r="O55" s="56">
        <v>0.75019999999999998</v>
      </c>
      <c r="P55" s="56">
        <v>0.74904000000000004</v>
      </c>
      <c r="Q55" s="56">
        <v>0.76917000000000002</v>
      </c>
      <c r="R55" s="56">
        <v>0.76370000000000005</v>
      </c>
      <c r="S55" s="56">
        <v>0.73709999999999998</v>
      </c>
      <c r="T55" s="56">
        <v>0.78434683120000004</v>
      </c>
      <c r="U55" s="56">
        <v>0.65760802929999995</v>
      </c>
      <c r="V55" s="56">
        <v>0.78386187353568004</v>
      </c>
    </row>
    <row r="56" spans="3:22">
      <c r="C56" s="9" t="s">
        <v>0</v>
      </c>
      <c r="D56" s="56">
        <v>3.9460000000000002</v>
      </c>
      <c r="E56" s="56">
        <v>2.7490000000000001</v>
      </c>
      <c r="F56" s="56">
        <v>2.9390000000000001</v>
      </c>
      <c r="G56" s="56">
        <v>3.423</v>
      </c>
      <c r="H56" s="56">
        <v>3.2730000000000001</v>
      </c>
      <c r="I56" s="56">
        <v>2.831</v>
      </c>
      <c r="J56" s="56">
        <v>2.71</v>
      </c>
      <c r="K56" s="56">
        <v>2.4220000000000002</v>
      </c>
      <c r="L56" s="56">
        <v>2.3170000000000002</v>
      </c>
      <c r="M56" s="56">
        <v>2.5192000000000001</v>
      </c>
      <c r="N56" s="56">
        <v>2.4944999999999999</v>
      </c>
      <c r="O56" s="56">
        <v>2.1408999999999998</v>
      </c>
      <c r="P56" s="56">
        <v>2.1739000000000002</v>
      </c>
      <c r="Q56" s="56">
        <v>2.3006000000000002</v>
      </c>
      <c r="R56" s="56">
        <v>2.4253</v>
      </c>
      <c r="S56" s="56">
        <v>2.2235999999999998</v>
      </c>
      <c r="T56" s="56">
        <v>2.3384377868000001</v>
      </c>
      <c r="U56" s="56">
        <v>2.1456707598999998</v>
      </c>
      <c r="V56" s="56">
        <v>2.1129669702261999</v>
      </c>
    </row>
    <row r="57" spans="3:22">
      <c r="C57" s="9" t="s">
        <v>30</v>
      </c>
      <c r="D57" s="56">
        <v>2.637</v>
      </c>
      <c r="E57" s="56">
        <v>2.2989999999999999</v>
      </c>
      <c r="F57" s="56">
        <v>2.2549999999999999</v>
      </c>
      <c r="G57" s="56">
        <v>2.3370000000000002</v>
      </c>
      <c r="H57" s="56">
        <v>1.996</v>
      </c>
      <c r="I57" s="56">
        <v>1.8660000000000001</v>
      </c>
      <c r="J57" s="56">
        <v>2.121</v>
      </c>
      <c r="K57" s="56">
        <v>1.847</v>
      </c>
      <c r="L57" s="56">
        <v>1.726</v>
      </c>
      <c r="M57" s="56">
        <v>1.96816573822055</v>
      </c>
      <c r="N57" s="56">
        <v>1.7670367702052401</v>
      </c>
      <c r="O57" s="56">
        <v>1.86014383876332</v>
      </c>
      <c r="P57" s="56">
        <v>1.7803482452535999</v>
      </c>
      <c r="Q57" s="56">
        <v>1.8747</v>
      </c>
      <c r="R57" s="56">
        <v>1.7655563228995801</v>
      </c>
      <c r="S57" s="56">
        <v>1.7024547301093</v>
      </c>
      <c r="T57" s="56">
        <v>1.607424879609</v>
      </c>
      <c r="U57" s="56">
        <v>1.5786577967558999</v>
      </c>
      <c r="V57" s="56">
        <v>1.5230461466425</v>
      </c>
    </row>
    <row r="58" spans="3:22">
      <c r="C58" s="9" t="s">
        <v>31</v>
      </c>
      <c r="D58" s="56">
        <v>1.18939135536333</v>
      </c>
      <c r="E58" s="56">
        <v>1.3185788933501399</v>
      </c>
      <c r="F58" s="56">
        <v>1.0038463063563201</v>
      </c>
      <c r="G58" s="56">
        <v>1.17244949106122</v>
      </c>
      <c r="H58" s="56">
        <v>0.93637878797666596</v>
      </c>
      <c r="I58" s="56">
        <v>0.90285356871605404</v>
      </c>
      <c r="J58" s="56">
        <v>0.92303737580823197</v>
      </c>
      <c r="K58" s="56">
        <v>1.1120691277483301</v>
      </c>
      <c r="L58" s="56">
        <v>0.95631051191945404</v>
      </c>
      <c r="M58" s="56">
        <v>0.77269092798451899</v>
      </c>
      <c r="N58" s="56">
        <v>0.87707476801085005</v>
      </c>
      <c r="O58" s="56">
        <v>0.789672679488711</v>
      </c>
      <c r="P58" s="56">
        <v>0.73189390522471698</v>
      </c>
      <c r="Q58" s="56">
        <v>0.79510822338715603</v>
      </c>
      <c r="R58" s="56">
        <v>0.80279357905400095</v>
      </c>
      <c r="S58" s="56">
        <v>0.72545298862004204</v>
      </c>
      <c r="T58" s="56">
        <v>0.70087071441002402</v>
      </c>
      <c r="U58" s="56">
        <v>0.68445506758841201</v>
      </c>
      <c r="V58" s="56">
        <v>0.72650934333342998</v>
      </c>
    </row>
    <row r="59" spans="3:22">
      <c r="C59" s="9" t="s">
        <v>33</v>
      </c>
      <c r="D59" s="56">
        <v>1.89439112423003</v>
      </c>
      <c r="E59" s="56">
        <v>1.7331809061082299</v>
      </c>
      <c r="F59" s="56">
        <v>1.49811155221209</v>
      </c>
      <c r="G59" s="56">
        <v>1.81168529065866</v>
      </c>
      <c r="H59" s="56">
        <v>1.76684296866163</v>
      </c>
      <c r="I59" s="56">
        <v>1.3512280167703701</v>
      </c>
      <c r="J59" s="56">
        <v>1.3730259960714699</v>
      </c>
      <c r="K59" s="56">
        <v>1.4363829921479701</v>
      </c>
      <c r="L59" s="56">
        <v>1.6008364060207501</v>
      </c>
      <c r="M59" s="56">
        <v>1.3803508909186999</v>
      </c>
      <c r="N59" s="56">
        <v>1.3</v>
      </c>
      <c r="O59" s="56">
        <v>1.11293036353424</v>
      </c>
      <c r="P59" s="56">
        <v>1.2778017331654501</v>
      </c>
      <c r="Q59" s="56">
        <v>1.4421849094143</v>
      </c>
      <c r="R59" s="56">
        <v>1.2498276241999999</v>
      </c>
      <c r="S59" s="56">
        <v>1.2651522628</v>
      </c>
      <c r="T59" s="56">
        <v>1.3225584719200001</v>
      </c>
      <c r="U59" s="56">
        <v>1.2304625789999999</v>
      </c>
      <c r="V59" s="56">
        <v>1.1168225854</v>
      </c>
    </row>
    <row r="60" spans="3:22">
      <c r="C60" s="9" t="s">
        <v>34</v>
      </c>
      <c r="D60" s="56">
        <v>1.663</v>
      </c>
      <c r="E60" s="56">
        <v>1.736</v>
      </c>
      <c r="F60" s="56">
        <v>1.353</v>
      </c>
      <c r="G60" s="56">
        <v>1.3740000000000001</v>
      </c>
      <c r="H60" s="56">
        <v>1.649</v>
      </c>
      <c r="I60" s="56">
        <v>1.546</v>
      </c>
      <c r="J60" s="56">
        <v>1.3080000000000001</v>
      </c>
      <c r="K60" s="56">
        <v>1.3260000000000001</v>
      </c>
      <c r="L60" s="56">
        <v>1.446</v>
      </c>
      <c r="M60" s="56">
        <v>1.123</v>
      </c>
      <c r="N60" s="56">
        <v>1.2010000000000001</v>
      </c>
      <c r="O60" s="56">
        <v>1.244</v>
      </c>
      <c r="P60" s="56">
        <v>1.1419999999999999</v>
      </c>
      <c r="Q60" s="56">
        <v>1.131</v>
      </c>
      <c r="R60" s="56">
        <v>0.9</v>
      </c>
      <c r="S60" s="56">
        <v>0.96</v>
      </c>
      <c r="T60" s="56">
        <v>0.98199999999999998</v>
      </c>
      <c r="U60" s="56">
        <v>1.0029999999999999</v>
      </c>
      <c r="V60" s="56">
        <v>0.997</v>
      </c>
    </row>
    <row r="61" spans="3:22">
      <c r="C61" s="9" t="s">
        <v>35</v>
      </c>
      <c r="D61" s="56">
        <v>2.04</v>
      </c>
      <c r="E61" s="56">
        <v>1.77</v>
      </c>
      <c r="F61" s="56">
        <v>1.77</v>
      </c>
      <c r="G61" s="56">
        <v>1.72</v>
      </c>
      <c r="H61" s="56">
        <v>1.84</v>
      </c>
      <c r="I61" s="56">
        <v>1.45</v>
      </c>
      <c r="J61" s="56">
        <v>1.73</v>
      </c>
      <c r="K61" s="56">
        <v>1.46</v>
      </c>
      <c r="L61" s="56">
        <v>1.8184398931432</v>
      </c>
      <c r="M61" s="56">
        <v>1.298</v>
      </c>
      <c r="N61" s="56">
        <v>1.5589999999999999</v>
      </c>
      <c r="O61" s="56">
        <v>1.4490000000000001</v>
      </c>
      <c r="P61" s="56">
        <v>1.65887837000012</v>
      </c>
      <c r="Q61" s="56">
        <v>1.55849945199989</v>
      </c>
      <c r="R61" s="56">
        <v>1.4751316490000199</v>
      </c>
      <c r="S61" s="56">
        <v>1.53765561099991</v>
      </c>
      <c r="T61" s="56">
        <v>1.5786181430000501</v>
      </c>
      <c r="U61" s="56">
        <v>1.5596895679999201</v>
      </c>
      <c r="V61" s="56">
        <v>1.68636593652853</v>
      </c>
    </row>
    <row r="62" spans="3:22">
      <c r="C62" s="9" t="s">
        <v>36</v>
      </c>
      <c r="D62" s="56">
        <v>0.920486600319943</v>
      </c>
      <c r="E62" s="56">
        <v>1.0668538396157801</v>
      </c>
      <c r="F62" s="56">
        <v>1.30452960387697</v>
      </c>
      <c r="G62" s="56">
        <v>1.3012188970088401</v>
      </c>
      <c r="H62" s="56">
        <v>0.98301365450156097</v>
      </c>
      <c r="I62" s="56">
        <v>0.95967116572529598</v>
      </c>
      <c r="J62" s="56">
        <v>1.09180572549386</v>
      </c>
      <c r="K62" s="56">
        <v>1.01</v>
      </c>
      <c r="L62" s="56">
        <v>1.0003570592197399</v>
      </c>
      <c r="M62" s="56">
        <v>0.90800000000000003</v>
      </c>
      <c r="N62" s="56">
        <v>0.80517788089713904</v>
      </c>
      <c r="O62" s="56">
        <v>0.64237100000000003</v>
      </c>
      <c r="P62" s="56">
        <v>0.58430239559653196</v>
      </c>
      <c r="Q62" s="56">
        <v>0.58999000000000001</v>
      </c>
      <c r="R62" s="56">
        <v>0.53756000000000004</v>
      </c>
      <c r="S62" s="56">
        <v>0.41385</v>
      </c>
      <c r="T62" s="56">
        <v>0.47417999999999999</v>
      </c>
      <c r="U62" s="56">
        <v>0.40655999999999998</v>
      </c>
      <c r="V62" s="56">
        <v>0.49257000000000001</v>
      </c>
    </row>
    <row r="63" spans="3:22">
      <c r="C63" s="9" t="s">
        <v>163</v>
      </c>
      <c r="D63" s="56">
        <v>0.71</v>
      </c>
      <c r="E63" s="56">
        <v>0.64</v>
      </c>
      <c r="F63" s="56">
        <v>0.56000000000000005</v>
      </c>
      <c r="G63" s="56">
        <v>0.59</v>
      </c>
      <c r="H63" s="56">
        <v>0.62</v>
      </c>
      <c r="I63" s="56">
        <v>0.8</v>
      </c>
      <c r="J63" s="56">
        <v>0.63</v>
      </c>
      <c r="K63" s="56">
        <v>0.59</v>
      </c>
      <c r="L63" s="56">
        <v>0.498</v>
      </c>
      <c r="M63" s="56">
        <v>0.60499999999999998</v>
      </c>
      <c r="N63" s="56">
        <v>0.67451152128542502</v>
      </c>
      <c r="O63" s="56">
        <v>0.7</v>
      </c>
      <c r="P63" s="56">
        <v>0.5</v>
      </c>
      <c r="Q63" s="56">
        <v>0.63424599999999998</v>
      </c>
      <c r="R63" s="56">
        <v>0.48943500000000001</v>
      </c>
      <c r="S63" s="56">
        <v>0.52330399999999999</v>
      </c>
      <c r="T63" s="56">
        <v>0.82758900000000002</v>
      </c>
      <c r="U63" s="56">
        <v>0.62258199999999997</v>
      </c>
      <c r="V63" s="56">
        <v>0.58939299999999994</v>
      </c>
    </row>
    <row r="64" spans="3:22">
      <c r="D64"/>
      <c r="E64"/>
      <c r="F64"/>
      <c r="G64"/>
      <c r="H64"/>
      <c r="I64"/>
      <c r="J64"/>
      <c r="K64"/>
      <c r="L64"/>
      <c r="M64"/>
    </row>
    <row r="65" spans="2:19">
      <c r="C65" s="9" t="s">
        <v>172</v>
      </c>
      <c r="D65"/>
      <c r="E65"/>
      <c r="F65"/>
      <c r="G65"/>
      <c r="H65"/>
      <c r="I65"/>
      <c r="J65"/>
      <c r="K65"/>
      <c r="L65"/>
      <c r="M65"/>
    </row>
    <row r="66" spans="2:19">
      <c r="C66" s="9" t="s">
        <v>36</v>
      </c>
      <c r="D66" s="128">
        <v>55.833924563863349</v>
      </c>
      <c r="E66" s="128">
        <v>66.991350746913042</v>
      </c>
      <c r="F66" s="128">
        <v>69.193434036421635</v>
      </c>
      <c r="G66" s="128">
        <v>67.918614012245953</v>
      </c>
      <c r="H66" s="128">
        <v>62.644731779419516</v>
      </c>
      <c r="I66" s="128">
        <v>67.348514596807391</v>
      </c>
      <c r="J66" s="128">
        <v>86.872945214607256</v>
      </c>
      <c r="K66" s="128">
        <v>81.24959676905118</v>
      </c>
      <c r="L66" s="128">
        <v>86.087624387335623</v>
      </c>
      <c r="M66" s="128">
        <v>73.232881525035779</v>
      </c>
      <c r="N66" s="128">
        <v>60.388337342749274</v>
      </c>
      <c r="O66" s="128">
        <v>47.42687633824486</v>
      </c>
      <c r="P66" s="128">
        <v>51.020813792883729</v>
      </c>
      <c r="Q66" s="128">
        <v>47.887182475503259</v>
      </c>
      <c r="R66" s="128">
        <v>36.797496144551367</v>
      </c>
      <c r="S66" s="128">
        <v>28.853669167131795</v>
      </c>
    </row>
    <row r="67" spans="2:19">
      <c r="D67" s="129"/>
      <c r="E67" s="129"/>
      <c r="F67" s="129"/>
      <c r="G67" s="129"/>
      <c r="H67" s="129"/>
      <c r="I67" s="129"/>
      <c r="J67" s="129"/>
      <c r="K67" s="129"/>
      <c r="L67" s="129"/>
      <c r="M67" s="129"/>
      <c r="N67" s="129"/>
      <c r="O67" s="129"/>
      <c r="P67" s="129"/>
      <c r="Q67" s="129"/>
      <c r="R67" s="129"/>
      <c r="S67" s="129"/>
    </row>
    <row r="68" spans="2:19">
      <c r="C68" s="9" t="s">
        <v>173</v>
      </c>
      <c r="D68" s="129"/>
      <c r="E68" s="129"/>
      <c r="F68" s="129"/>
      <c r="G68" s="129"/>
      <c r="H68" s="129"/>
      <c r="I68" s="129"/>
      <c r="J68" s="129"/>
      <c r="K68" s="129"/>
      <c r="L68" s="129"/>
      <c r="M68" s="129"/>
      <c r="N68" s="129"/>
      <c r="O68" s="129"/>
      <c r="P68" s="129"/>
      <c r="Q68" s="129"/>
      <c r="R68" s="129"/>
      <c r="S68" s="129"/>
    </row>
    <row r="69" spans="2:19">
      <c r="C69" s="9" t="s">
        <v>36</v>
      </c>
      <c r="D69" s="128">
        <v>0.97719395305684176</v>
      </c>
      <c r="E69" s="128">
        <v>1.1325782596634559</v>
      </c>
      <c r="F69" s="128">
        <v>1.384896245859158</v>
      </c>
      <c r="G69" s="128">
        <v>1.3813815767783426</v>
      </c>
      <c r="H69" s="128">
        <v>1.0435730346887555</v>
      </c>
      <c r="I69" s="128">
        <v>1.0187925109122118</v>
      </c>
      <c r="J69" s="128">
        <v>1.1590673318838876</v>
      </c>
      <c r="K69" s="128">
        <v>1.0722219015327439</v>
      </c>
      <c r="L69" s="128">
        <v>1.0619848894680062</v>
      </c>
      <c r="M69" s="128">
        <v>0.96393810553636772</v>
      </c>
      <c r="N69" s="128">
        <v>0.85478154214426083</v>
      </c>
      <c r="O69" s="128">
        <v>0.68194480703909921</v>
      </c>
      <c r="P69" s="128">
        <v>0.6202988373036149</v>
      </c>
      <c r="Q69" s="128">
        <v>0.62633683137158769</v>
      </c>
      <c r="R69" s="128">
        <v>0.57067683701776417</v>
      </c>
      <c r="S69" s="128">
        <v>0.43934557816764952</v>
      </c>
    </row>
    <row r="70" spans="2:19">
      <c r="D70"/>
      <c r="E70"/>
      <c r="F70"/>
      <c r="G70"/>
      <c r="H70"/>
      <c r="I70"/>
      <c r="J70"/>
      <c r="K70"/>
      <c r="L70"/>
      <c r="M70"/>
    </row>
    <row r="71" spans="2:19">
      <c r="D71"/>
      <c r="E71"/>
      <c r="F71"/>
      <c r="G71"/>
      <c r="H71"/>
      <c r="I71"/>
      <c r="J71"/>
      <c r="K71"/>
      <c r="L71"/>
      <c r="M71"/>
    </row>
    <row r="72" spans="2:19">
      <c r="B72" t="s">
        <v>171</v>
      </c>
      <c r="C72" t="s">
        <v>174</v>
      </c>
      <c r="D72"/>
      <c r="E72"/>
      <c r="F72"/>
      <c r="G72"/>
      <c r="H72"/>
      <c r="I72"/>
      <c r="J72"/>
      <c r="K72"/>
      <c r="L72"/>
      <c r="M72"/>
    </row>
    <row r="73" spans="2:19">
      <c r="D73"/>
      <c r="E73"/>
      <c r="F73"/>
      <c r="G73"/>
      <c r="H73"/>
      <c r="I73"/>
      <c r="J73"/>
      <c r="K73"/>
      <c r="L73"/>
      <c r="M73"/>
    </row>
    <row r="74" spans="2:19">
      <c r="D74"/>
      <c r="E74"/>
      <c r="F74"/>
      <c r="G74"/>
      <c r="H74"/>
      <c r="I74"/>
      <c r="J74"/>
      <c r="K74"/>
      <c r="L74"/>
      <c r="M74"/>
    </row>
    <row r="75" spans="2:19">
      <c r="D75"/>
      <c r="E75"/>
      <c r="F75"/>
      <c r="G75"/>
      <c r="H75"/>
      <c r="I75"/>
      <c r="J75"/>
      <c r="K75"/>
      <c r="L75"/>
      <c r="M75"/>
    </row>
    <row r="76" spans="2:19">
      <c r="D76"/>
      <c r="E76"/>
      <c r="F76"/>
      <c r="G76"/>
      <c r="H76"/>
      <c r="I76"/>
      <c r="J76"/>
      <c r="K76"/>
      <c r="L76"/>
      <c r="M76"/>
    </row>
    <row r="77" spans="2:19">
      <c r="D77"/>
      <c r="E77"/>
      <c r="F77"/>
      <c r="G77"/>
      <c r="H77"/>
      <c r="I77"/>
      <c r="J77"/>
      <c r="K77"/>
      <c r="L77"/>
      <c r="M77"/>
    </row>
    <row r="78" spans="2:19">
      <c r="D78"/>
      <c r="E78"/>
      <c r="F78"/>
      <c r="G78"/>
      <c r="H78"/>
      <c r="I78"/>
      <c r="J78"/>
      <c r="K78"/>
      <c r="L78"/>
      <c r="M78"/>
    </row>
    <row r="79" spans="2:19">
      <c r="D79"/>
      <c r="E79"/>
      <c r="F79"/>
      <c r="G79"/>
      <c r="H79"/>
      <c r="I79"/>
      <c r="J79"/>
      <c r="K79"/>
      <c r="L79"/>
      <c r="M79"/>
    </row>
    <row r="80" spans="2:19">
      <c r="D80"/>
      <c r="E80"/>
      <c r="F80"/>
      <c r="G80"/>
      <c r="H80"/>
      <c r="I80"/>
      <c r="J80"/>
      <c r="K80"/>
      <c r="L80"/>
      <c r="M80"/>
    </row>
    <row r="81" customFormat="1"/>
    <row r="82" customFormat="1"/>
    <row r="83" customFormat="1"/>
    <row r="84" customFormat="1"/>
    <row r="85" customFormat="1"/>
    <row r="86" customFormat="1"/>
    <row r="87" customFormat="1"/>
    <row r="88" customFormat="1" ht="14.1" customHeigh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22">
      <c r="D1633"/>
      <c r="E1633"/>
      <c r="F1633"/>
      <c r="G1633"/>
      <c r="H1633"/>
      <c r="I1633"/>
      <c r="J1633"/>
      <c r="K1633"/>
      <c r="L1633"/>
      <c r="M1633"/>
    </row>
    <row r="1634" spans="3:122">
      <c r="D1634"/>
      <c r="E1634"/>
      <c r="F1634"/>
      <c r="G1634"/>
      <c r="H1634"/>
      <c r="I1634"/>
      <c r="J1634"/>
      <c r="K1634"/>
      <c r="L1634"/>
      <c r="M1634"/>
    </row>
    <row r="1635" spans="3:122">
      <c r="D1635"/>
      <c r="E1635"/>
      <c r="F1635"/>
      <c r="G1635"/>
      <c r="H1635"/>
      <c r="I1635"/>
      <c r="J1635"/>
      <c r="K1635"/>
      <c r="L1635"/>
      <c r="M1635"/>
    </row>
    <row r="1636" spans="3:122">
      <c r="D1636"/>
      <c r="E1636"/>
      <c r="F1636"/>
      <c r="G1636"/>
      <c r="H1636"/>
      <c r="I1636"/>
      <c r="J1636"/>
      <c r="K1636"/>
      <c r="L1636"/>
      <c r="M1636"/>
    </row>
    <row r="1637" spans="3:122">
      <c r="D1637"/>
      <c r="E1637"/>
      <c r="F1637"/>
      <c r="G1637"/>
      <c r="H1637"/>
      <c r="I1637"/>
      <c r="J1637"/>
      <c r="K1637"/>
      <c r="L1637"/>
      <c r="M1637"/>
    </row>
    <row r="1638" spans="3:122">
      <c r="D1638"/>
      <c r="E1638"/>
      <c r="F1638"/>
      <c r="G1638"/>
      <c r="H1638"/>
      <c r="I1638"/>
      <c r="J1638"/>
      <c r="K1638"/>
      <c r="L1638"/>
      <c r="M1638"/>
    </row>
    <row r="1639" spans="3:122">
      <c r="D1639"/>
      <c r="E1639"/>
      <c r="F1639"/>
      <c r="G1639"/>
      <c r="H1639"/>
      <c r="I1639"/>
      <c r="J1639"/>
      <c r="K1639"/>
      <c r="L1639"/>
      <c r="M1639"/>
    </row>
    <row r="1640" spans="3:122">
      <c r="D1640"/>
      <c r="E1640"/>
      <c r="F1640"/>
      <c r="G1640"/>
      <c r="H1640"/>
      <c r="I1640"/>
      <c r="J1640"/>
      <c r="K1640"/>
      <c r="L1640"/>
      <c r="M1640"/>
    </row>
    <row r="1641" spans="3:122">
      <c r="D1641"/>
      <c r="E1641"/>
      <c r="F1641"/>
      <c r="G1641"/>
      <c r="H1641"/>
      <c r="I1641"/>
      <c r="J1641"/>
      <c r="K1641"/>
      <c r="L1641"/>
      <c r="M1641"/>
    </row>
    <row r="1642" spans="3:122">
      <c r="D1642"/>
      <c r="E1642"/>
      <c r="F1642"/>
      <c r="G1642"/>
      <c r="H1642"/>
      <c r="I1642"/>
      <c r="J1642"/>
      <c r="K1642"/>
      <c r="L1642"/>
      <c r="M1642"/>
    </row>
    <row r="1643" spans="3:122">
      <c r="D1643"/>
      <c r="E1643"/>
      <c r="F1643"/>
      <c r="G1643"/>
      <c r="H1643"/>
      <c r="I1643"/>
      <c r="J1643"/>
      <c r="K1643"/>
      <c r="L1643"/>
      <c r="M1643"/>
    </row>
    <row r="1644" spans="3:122">
      <c r="D1644"/>
      <c r="E1644"/>
      <c r="F1644"/>
      <c r="G1644"/>
      <c r="H1644"/>
      <c r="I1644"/>
      <c r="J1644"/>
      <c r="K1644"/>
      <c r="L1644"/>
      <c r="M1644"/>
    </row>
    <row r="1645" spans="3:122">
      <c r="D1645"/>
      <c r="E1645"/>
      <c r="F1645"/>
      <c r="G1645"/>
      <c r="H1645"/>
      <c r="I1645"/>
      <c r="J1645"/>
      <c r="K1645"/>
      <c r="L1645"/>
      <c r="M1645"/>
    </row>
    <row r="1646" spans="3:122">
      <c r="D1646"/>
      <c r="E1646"/>
      <c r="F1646"/>
      <c r="G1646"/>
      <c r="H1646"/>
      <c r="I1646"/>
      <c r="J1646"/>
      <c r="K1646"/>
      <c r="L1646"/>
      <c r="M1646"/>
    </row>
    <row r="1647" spans="3:122">
      <c r="D1647"/>
      <c r="E1647"/>
      <c r="F1647"/>
      <c r="G1647"/>
      <c r="H1647"/>
      <c r="I1647"/>
      <c r="J1647"/>
      <c r="K1647"/>
      <c r="L1647"/>
      <c r="M1647"/>
    </row>
    <row r="1648" spans="3:12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row>
    <row r="1649" spans="3:12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row>
    <row r="1650" spans="3:12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row>
    <row r="1651" spans="3:12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row>
    <row r="1652" spans="3:12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row>
    <row r="1653" spans="3:12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row>
    <row r="1654" spans="3:12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row>
    <row r="1655" spans="3:12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row>
    <row r="1656" spans="3:12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row>
    <row r="1657" spans="3:12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row>
    <row r="1658" spans="3:12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row>
    <row r="1659" spans="3:12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row>
    <row r="1660" spans="3:12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row>
    <row r="1661" spans="3:12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row>
    <row r="1662" spans="3:12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row>
    <row r="1663" spans="3:12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row>
    <row r="1664" spans="3:12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row>
    <row r="1665" spans="3:12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row>
    <row r="1666" spans="3:12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row>
    <row r="1667" spans="3:12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row>
    <row r="1668" spans="3:12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row>
    <row r="1669" spans="3:12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row>
    <row r="1670" spans="3:12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row>
    <row r="1671" spans="3:12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row>
    <row r="1672" spans="3:12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row>
    <row r="1673" spans="3:12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row>
    <row r="1674" spans="3:12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row>
    <row r="1675" spans="3:12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row>
    <row r="1676" spans="3:12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row>
    <row r="1677" spans="3:12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row>
    <row r="1678" spans="3:12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row>
    <row r="1679" spans="3:12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row>
    <row r="1680" spans="3:12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row>
    <row r="1681" spans="3:12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row>
    <row r="1682" spans="3:12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row>
    <row r="1683" spans="3:12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row>
    <row r="1684" spans="3:12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row>
    <row r="1685" spans="3:12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row>
    <row r="1686" spans="3:12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row>
    <row r="1687" spans="3:12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row>
    <row r="1688" spans="3:12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row>
    <row r="1689" spans="3:12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row>
    <row r="1690" spans="3:12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row>
    <row r="1691" spans="3:12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row>
    <row r="1692" spans="3:12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row>
    <row r="1693" spans="3:12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row>
    <row r="1694" spans="3:12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row>
    <row r="1695" spans="3:12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row>
    <row r="1696" spans="3:12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row>
    <row r="1697" spans="3:12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row>
    <row r="1698" spans="3:12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row>
    <row r="1699" spans="3:12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row>
    <row r="1700" spans="3:12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row>
    <row r="1701" spans="3:12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row>
    <row r="1702" spans="3:12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row>
    <row r="1703" spans="3:12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row>
    <row r="1704" spans="3:12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row>
    <row r="1705" spans="3:12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row>
    <row r="1706" spans="3:12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row>
    <row r="1707" spans="3:12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row>
    <row r="1708" spans="3:12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row>
    <row r="1709" spans="3:12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row>
    <row r="1710" spans="3:12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row>
    <row r="1711" spans="3:12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row>
    <row r="1712" spans="3:12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row>
    <row r="1713" spans="3:12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row>
    <row r="1714" spans="3:12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row>
    <row r="1715" spans="3:12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row>
    <row r="1716" spans="3:12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row>
    <row r="1717" spans="3:12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row>
    <row r="1718" spans="3:12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row>
    <row r="1719" spans="3:12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row>
    <row r="1720" spans="3:12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row>
    <row r="1721" spans="3:12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row>
    <row r="1722" spans="3:12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row>
    <row r="1723" spans="3:12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row>
    <row r="1724" spans="3:12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row>
    <row r="1725" spans="3:12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row>
    <row r="1726" spans="3:12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row>
    <row r="1727" spans="3:12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row>
    <row r="1728" spans="3:12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row>
    <row r="1729" spans="3:12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row>
    <row r="1730" spans="3:12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row>
    <row r="1731" spans="3:12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row>
    <row r="1732" spans="3:12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row>
    <row r="1733" spans="3:12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row>
    <row r="1734" spans="3:12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row>
    <row r="1735" spans="3:12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row>
    <row r="1736" spans="3:12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row>
    <row r="1737" spans="3:12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row>
    <row r="1738" spans="3:12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row>
    <row r="1739" spans="3:12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row>
    <row r="1740" spans="3:12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row>
    <row r="1741" spans="3:12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row>
    <row r="1742" spans="3:12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row>
    <row r="1743" spans="3:12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row>
    <row r="1744" spans="3:12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row>
    <row r="1745" spans="3:12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row>
    <row r="1746" spans="3:12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row>
    <row r="1747" spans="3:12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row>
    <row r="1748" spans="3:12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row>
    <row r="1749" spans="3:12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row>
    <row r="1750" spans="3:12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row>
    <row r="1751" spans="3:12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row>
    <row r="1752" spans="3:12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row>
    <row r="1753" spans="3:12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row>
    <row r="1754" spans="3:12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row>
    <row r="1755" spans="3:12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row>
    <row r="1756" spans="3:12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row>
    <row r="1757" spans="3:12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row>
    <row r="1758" spans="3:12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row>
    <row r="1759" spans="3:12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row>
    <row r="1760" spans="3:12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row>
    <row r="1761" spans="3:12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row>
    <row r="1762" spans="3:12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row>
    <row r="1763" spans="3:12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row>
    <row r="1764" spans="3:12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row>
    <row r="1765" spans="3:12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row>
    <row r="1766" spans="3:12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row>
    <row r="1767" spans="3:12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row>
    <row r="1768" spans="3:12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row>
    <row r="1769" spans="3:12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row>
    <row r="1770" spans="3:12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row>
    <row r="1771" spans="3:12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row>
    <row r="1772" spans="3:12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row>
    <row r="1773" spans="3:12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row>
    <row r="1774" spans="3:12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row>
    <row r="1775" spans="3:12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row>
    <row r="1776" spans="3:12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row>
    <row r="1777" spans="3:12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row>
    <row r="1778" spans="3:12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row>
    <row r="1779" spans="3:12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row>
    <row r="1780" spans="3:12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row>
    <row r="1781" spans="3:12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row>
    <row r="1782" spans="3:12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row>
    <row r="1783" spans="3:12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row>
    <row r="1784" spans="3:12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row>
    <row r="1785" spans="3:12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row>
    <row r="1786" spans="3:12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row>
    <row r="1787" spans="3:12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row>
    <row r="1788" spans="3:122" s="1" customFormat="1">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c r="BA1788"/>
      <c r="BB1788"/>
      <c r="BC1788"/>
      <c r="BD1788"/>
      <c r="BE1788"/>
      <c r="BF1788"/>
      <c r="BG1788"/>
      <c r="BH1788"/>
      <c r="BI1788"/>
      <c r="BJ1788"/>
      <c r="BK1788"/>
      <c r="BL1788"/>
      <c r="BM1788"/>
      <c r="BN1788"/>
      <c r="BO1788"/>
      <c r="BP1788"/>
      <c r="BQ1788"/>
      <c r="BR1788"/>
      <c r="BS1788"/>
      <c r="BT1788"/>
      <c r="BU1788"/>
      <c r="BV1788"/>
      <c r="BW1788"/>
      <c r="BX1788"/>
      <c r="BY1788"/>
      <c r="BZ1788"/>
      <c r="CA1788"/>
      <c r="CB1788"/>
      <c r="CC1788"/>
      <c r="CD1788"/>
      <c r="CE1788"/>
      <c r="CF1788"/>
      <c r="CG1788"/>
      <c r="CH1788"/>
      <c r="CI1788"/>
      <c r="CJ1788"/>
      <c r="CK1788"/>
      <c r="CL1788"/>
      <c r="CM1788"/>
      <c r="CN1788"/>
      <c r="CO1788"/>
      <c r="CP1788"/>
      <c r="CQ1788"/>
      <c r="CR1788"/>
      <c r="CS1788"/>
      <c r="CT1788"/>
      <c r="CU1788"/>
      <c r="CV1788"/>
      <c r="CW1788"/>
      <c r="CX1788"/>
      <c r="CY1788"/>
      <c r="CZ1788"/>
      <c r="DA1788"/>
      <c r="DB1788"/>
      <c r="DC1788"/>
      <c r="DD1788"/>
      <c r="DE1788"/>
      <c r="DF1788"/>
      <c r="DG1788"/>
      <c r="DH1788"/>
      <c r="DI1788"/>
      <c r="DJ1788"/>
      <c r="DK1788"/>
      <c r="DL1788"/>
      <c r="DM1788"/>
      <c r="DN1788"/>
      <c r="DO1788"/>
      <c r="DP1788"/>
      <c r="DQ1788"/>
      <c r="DR1788"/>
    </row>
    <row r="1789" spans="3:122" s="1" customFormat="1">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c r="BA1789"/>
      <c r="BB1789"/>
      <c r="BC1789"/>
      <c r="BD1789"/>
      <c r="BE1789"/>
      <c r="BF1789"/>
      <c r="BG1789"/>
      <c r="BH1789"/>
      <c r="BI1789"/>
      <c r="BJ1789"/>
      <c r="BK1789"/>
      <c r="BL1789"/>
      <c r="BM1789"/>
      <c r="BN1789"/>
      <c r="BO1789"/>
      <c r="BP1789"/>
      <c r="BQ1789"/>
      <c r="BR1789"/>
      <c r="BS1789"/>
      <c r="BT1789"/>
      <c r="BU1789"/>
      <c r="BV1789"/>
      <c r="BW1789"/>
      <c r="BX1789"/>
      <c r="BY1789"/>
      <c r="BZ1789"/>
      <c r="CA1789"/>
      <c r="CB1789"/>
      <c r="CC1789"/>
      <c r="CD1789"/>
      <c r="CE1789"/>
      <c r="CF1789"/>
      <c r="CG1789"/>
      <c r="CH1789"/>
      <c r="CI1789"/>
      <c r="CJ1789"/>
      <c r="CK1789"/>
      <c r="CL1789"/>
      <c r="CM1789"/>
      <c r="CN1789"/>
      <c r="CO1789"/>
      <c r="CP1789"/>
      <c r="CQ1789"/>
      <c r="CR1789"/>
      <c r="CS1789"/>
      <c r="CT1789"/>
      <c r="CU1789"/>
      <c r="CV1789"/>
      <c r="CW1789"/>
      <c r="CX1789"/>
      <c r="CY1789"/>
      <c r="CZ1789"/>
      <c r="DA1789"/>
      <c r="DB1789"/>
      <c r="DC1789"/>
      <c r="DD1789"/>
      <c r="DE1789"/>
      <c r="DF1789"/>
      <c r="DG1789"/>
      <c r="DH1789"/>
      <c r="DI1789"/>
      <c r="DJ1789"/>
      <c r="DK1789"/>
      <c r="DL1789"/>
      <c r="DM1789"/>
      <c r="DN1789"/>
      <c r="DO1789"/>
      <c r="DP1789"/>
      <c r="DQ1789"/>
      <c r="DR1789"/>
    </row>
    <row r="1790" spans="3:122">
      <c r="D1790"/>
      <c r="E1790"/>
      <c r="F1790"/>
      <c r="G1790"/>
      <c r="H1790"/>
      <c r="I1790"/>
      <c r="J1790"/>
      <c r="K1790"/>
      <c r="L1790"/>
      <c r="M1790"/>
    </row>
    <row r="1791" spans="3:122">
      <c r="D1791"/>
      <c r="E1791"/>
      <c r="F1791"/>
      <c r="G1791"/>
      <c r="H1791"/>
      <c r="I1791"/>
      <c r="J1791"/>
      <c r="K1791"/>
      <c r="L1791"/>
      <c r="M1791"/>
    </row>
    <row r="1792" spans="3:12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row r="20061" customFormat="1"/>
    <row r="20062"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AA144"/>
  <sheetViews>
    <sheetView topLeftCell="A25" zoomScale="70" zoomScaleNormal="70" workbookViewId="0">
      <pane xSplit="2" topLeftCell="G1" activePane="topRight" state="frozen"/>
      <selection pane="topRight" activeCell="AA1" sqref="AA1"/>
    </sheetView>
  </sheetViews>
  <sheetFormatPr defaultRowHeight="15"/>
  <cols>
    <col min="1" max="1" width="4.42578125" customWidth="1"/>
    <col min="2" max="2" width="56.7109375" bestFit="1" customWidth="1"/>
    <col min="3" max="3" width="30.140625" bestFit="1" customWidth="1"/>
    <col min="4" max="17" width="13.28515625" bestFit="1" customWidth="1"/>
    <col min="18" max="18" width="12" customWidth="1"/>
    <col min="19" max="19" width="13" customWidth="1"/>
    <col min="20" max="21" width="12" customWidth="1"/>
    <col min="22" max="24" width="9.42578125" bestFit="1" customWidth="1"/>
    <col min="26" max="26" width="30.28515625" bestFit="1" customWidth="1"/>
    <col min="27" max="27" width="12" style="56" customWidth="1"/>
  </cols>
  <sheetData>
    <row r="2" spans="2:26">
      <c r="B2" t="str">
        <f>'Maximum demand'!C5</f>
        <v>Row Labels</v>
      </c>
      <c r="C2" s="21" t="str">
        <f>'Maximum demand'!D5</f>
        <v>2006</v>
      </c>
      <c r="D2" s="21" t="str">
        <f>'Maximum demand'!E5</f>
        <v>2007</v>
      </c>
      <c r="E2" s="21" t="str">
        <f>'Maximum demand'!F5</f>
        <v>2008</v>
      </c>
      <c r="F2" s="21" t="str">
        <f>'Maximum demand'!G5</f>
        <v>2009</v>
      </c>
      <c r="G2" s="21" t="str">
        <f>'Maximum demand'!H5</f>
        <v>2010</v>
      </c>
      <c r="H2" s="21" t="str">
        <f>'Maximum demand'!I5</f>
        <v>2011</v>
      </c>
      <c r="I2" s="21" t="str">
        <f>'Maximum demand'!J5</f>
        <v>2012</v>
      </c>
      <c r="J2" s="21" t="str">
        <f>'Maximum demand'!K5</f>
        <v>2013</v>
      </c>
      <c r="K2" s="21" t="str">
        <f>'Maximum demand'!L5</f>
        <v>2014</v>
      </c>
      <c r="L2" s="21" t="str">
        <f>'Maximum demand'!M5</f>
        <v>2015</v>
      </c>
      <c r="M2" s="21" t="str">
        <f>'Maximum demand'!N5</f>
        <v>2016</v>
      </c>
      <c r="N2" s="21" t="str">
        <f>'Maximum demand'!O5</f>
        <v>2017</v>
      </c>
      <c r="O2" s="21" t="str">
        <f>'Maximum demand'!P5</f>
        <v>2018</v>
      </c>
      <c r="P2" s="21" t="str">
        <f>'Maximum demand'!Q5</f>
        <v>2019</v>
      </c>
      <c r="Q2" s="21" t="str">
        <f>'Maximum demand'!R5</f>
        <v>2020</v>
      </c>
      <c r="R2" s="21" t="str">
        <f>'Maximum demand'!S5</f>
        <v>2021</v>
      </c>
      <c r="S2" s="21" t="str">
        <f>'Maximum demand'!T5</f>
        <v>2022</v>
      </c>
      <c r="T2" s="21" t="str">
        <f>'Maximum demand'!U5</f>
        <v>2023</v>
      </c>
      <c r="U2" s="21" t="str">
        <f>'Maximum demand'!V5</f>
        <v>2024</v>
      </c>
      <c r="V2" s="21">
        <f>'Maximum demand'!W5</f>
        <v>0</v>
      </c>
      <c r="W2" s="21">
        <f>'Maximum demand'!X5</f>
        <v>0</v>
      </c>
      <c r="X2" s="21">
        <f>'Maximum demand'!Y5*1</f>
        <v>0</v>
      </c>
      <c r="Z2" s="21" t="str">
        <f>"Average last "&amp;Instructions!$E$8&amp;" years"</f>
        <v>Average last 5 years</v>
      </c>
    </row>
    <row r="3" spans="2:26">
      <c r="B3" t="str">
        <f>Reliability!C7</f>
        <v>3.6 - quality of services</v>
      </c>
      <c r="Z3" s="56" t="str">
        <f ca="1">IFERROR(AVERAGE(OFFSET(C3,0,COUNTIF(C3:X3,"&lt;&gt;0")-Instructions!$E$8,1,5)),"")</f>
        <v/>
      </c>
    </row>
    <row r="4" spans="2:26">
      <c r="B4" t="str">
        <f>Reliability!C8</f>
        <v>whole of network unplanned saidi</v>
      </c>
      <c r="Z4" s="56" t="str">
        <f ca="1">IFERROR(AVERAGE(OFFSET(C4,0,COUNTIF(C4:X4,"&lt;&gt;0")-Instructions!$E$8,1,5)),"")</f>
        <v/>
      </c>
    </row>
    <row r="5" spans="2:26">
      <c r="B5" t="str">
        <f>Reliability!C9</f>
        <v>Ausgrid</v>
      </c>
      <c r="C5">
        <f>Reliability!D9</f>
        <v>87.05</v>
      </c>
      <c r="D5">
        <f>Reliability!E9</f>
        <v>85.58</v>
      </c>
      <c r="E5">
        <f>Reliability!F9</f>
        <v>98.91</v>
      </c>
      <c r="F5">
        <f>Reliability!G9</f>
        <v>113.8</v>
      </c>
      <c r="G5">
        <f>Reliability!H9</f>
        <v>79.7</v>
      </c>
      <c r="H5">
        <f>Reliability!I9</f>
        <v>97.25</v>
      </c>
      <c r="I5">
        <f>Reliability!J9</f>
        <v>80.510000000000005</v>
      </c>
      <c r="J5">
        <f>Reliability!K9</f>
        <v>67.67</v>
      </c>
      <c r="K5">
        <f>Reliability!L9</f>
        <v>76.739999999999995</v>
      </c>
      <c r="L5">
        <f>Reliability!M9</f>
        <v>71.7</v>
      </c>
      <c r="M5">
        <f>Reliability!N9</f>
        <v>76.042601474349993</v>
      </c>
      <c r="N5">
        <f>Reliability!O9</f>
        <v>79.6756150732771</v>
      </c>
      <c r="O5">
        <f>Reliability!P9</f>
        <v>69.67</v>
      </c>
      <c r="P5">
        <f>Reliability!Q9</f>
        <v>76.05</v>
      </c>
      <c r="Q5">
        <f>Reliability!R9</f>
        <v>93.117259684480999</v>
      </c>
      <c r="R5">
        <f>Reliability!S9</f>
        <v>70.812851505414997</v>
      </c>
      <c r="S5">
        <f>Reliability!T9</f>
        <v>75.097377253976006</v>
      </c>
      <c r="T5">
        <f>Reliability!U9</f>
        <v>59.880182785719001</v>
      </c>
      <c r="U5">
        <f>Reliability!V9</f>
        <v>69.222814355438004</v>
      </c>
      <c r="V5">
        <f>Reliability!W9</f>
        <v>0</v>
      </c>
      <c r="W5">
        <f>Reliability!X9</f>
        <v>0</v>
      </c>
      <c r="X5">
        <f>Reliability!Y9</f>
        <v>0</v>
      </c>
      <c r="Z5" s="130">
        <f ca="1">IFERROR(AVERAGE(OFFSET(C5,0,COUNTIF(C5:X5,"&lt;&gt;0")-Instructions!$E$8,1,5)),"")</f>
        <v>73.626097117005799</v>
      </c>
    </row>
    <row r="6" spans="2:26">
      <c r="B6" t="str">
        <f>Reliability!C10</f>
        <v>AusNet (D)</v>
      </c>
      <c r="C6">
        <f>Reliability!D10</f>
        <v>191.94300000000001</v>
      </c>
      <c r="D6">
        <f>Reliability!E10</f>
        <v>177.58199999999999</v>
      </c>
      <c r="E6">
        <f>Reliability!F10</f>
        <v>132.84</v>
      </c>
      <c r="F6">
        <f>Reliability!G10</f>
        <v>184.30600000000001</v>
      </c>
      <c r="G6">
        <f>Reliability!H10</f>
        <v>129.86500000000001</v>
      </c>
      <c r="H6">
        <f>Reliability!I10</f>
        <v>145.99700000000001</v>
      </c>
      <c r="I6">
        <f>Reliability!J10</f>
        <v>126.73699999999999</v>
      </c>
      <c r="J6">
        <f>Reliability!K10</f>
        <v>134.40726475207799</v>
      </c>
      <c r="K6">
        <f>Reliability!L10</f>
        <v>168.55285004064601</v>
      </c>
      <c r="L6">
        <f>Reliability!M10</f>
        <v>140.217850012936</v>
      </c>
      <c r="M6">
        <f>Reliability!N10</f>
        <v>175.12694554560801</v>
      </c>
      <c r="N6">
        <f>Reliability!O10</f>
        <v>121.62147333156</v>
      </c>
      <c r="O6">
        <f>Reliability!P10</f>
        <v>170.088028519592</v>
      </c>
      <c r="P6">
        <f>Reliability!Q10</f>
        <v>195.208959773689</v>
      </c>
      <c r="Q6">
        <f>Reliability!R10</f>
        <v>187.740546206625</v>
      </c>
      <c r="R6">
        <f>Reliability!S10</f>
        <v>145.12880616605301</v>
      </c>
      <c r="S6">
        <f>Reliability!T10</f>
        <v>157.004729503611</v>
      </c>
      <c r="T6">
        <f>Reliability!U10</f>
        <v>177.91438791613101</v>
      </c>
      <c r="U6">
        <f>Reliability!V10</f>
        <v>187.38492344210599</v>
      </c>
      <c r="V6">
        <f>Reliability!W10</f>
        <v>0</v>
      </c>
      <c r="W6">
        <f>Reliability!X10</f>
        <v>0</v>
      </c>
      <c r="X6">
        <f>Reliability!Y10</f>
        <v>0</v>
      </c>
      <c r="Y6" s="56"/>
      <c r="Z6" s="130">
        <f ca="1">IFERROR(AVERAGE(OFFSET(C6,0,COUNTIF(C6:X6,"&lt;&gt;0")-Instructions!$E$8,1,5)),"")</f>
        <v>171.03467864690521</v>
      </c>
    </row>
    <row r="7" spans="2:26">
      <c r="B7" t="str">
        <f>Reliability!C11</f>
        <v>CitiPower</v>
      </c>
      <c r="C7">
        <f>Reliability!D11</f>
        <v>24.7255707622542</v>
      </c>
      <c r="D7">
        <f>Reliability!E11</f>
        <v>74.195189281644005</v>
      </c>
      <c r="E7">
        <f>Reliability!F11</f>
        <v>16.601113307461901</v>
      </c>
      <c r="F7">
        <f>Reliability!G11</f>
        <v>59.751641532577899</v>
      </c>
      <c r="G7">
        <f>Reliability!H11</f>
        <v>30.021198669582901</v>
      </c>
      <c r="H7">
        <f>Reliability!I11</f>
        <v>22.773005051963999</v>
      </c>
      <c r="I7">
        <f>Reliability!J11</f>
        <v>29.145136470141299</v>
      </c>
      <c r="J7">
        <f>Reliability!K11</f>
        <v>27.6263920361312</v>
      </c>
      <c r="K7">
        <f>Reliability!L11</f>
        <v>34.507169219613303</v>
      </c>
      <c r="L7">
        <f>Reliability!M11</f>
        <v>26.380737345617302</v>
      </c>
      <c r="M7">
        <f>Reliability!N11</f>
        <v>25.1</v>
      </c>
      <c r="N7">
        <f>Reliability!O11</f>
        <v>20.440770454766302</v>
      </c>
      <c r="O7">
        <f>Reliability!P11</f>
        <v>31.6930742431705</v>
      </c>
      <c r="P7">
        <f>Reliability!Q11</f>
        <v>34.029824967183004</v>
      </c>
      <c r="Q7">
        <f>Reliability!R11</f>
        <v>27.878970456904</v>
      </c>
      <c r="R7">
        <f>Reliability!S11</f>
        <v>22.038534167000002</v>
      </c>
      <c r="S7">
        <f>Reliability!T11</f>
        <v>18.781956084200001</v>
      </c>
      <c r="T7">
        <f>Reliability!U11</f>
        <v>18.2702114937</v>
      </c>
      <c r="U7">
        <f>Reliability!V11</f>
        <v>20.854427547499998</v>
      </c>
      <c r="V7">
        <f>Reliability!W11</f>
        <v>0</v>
      </c>
      <c r="W7">
        <f>Reliability!X11</f>
        <v>0</v>
      </c>
      <c r="X7">
        <f>Reliability!Y11</f>
        <v>0</v>
      </c>
      <c r="Y7" s="56"/>
      <c r="Z7" s="130">
        <f ca="1">IFERROR(AVERAGE(OFFSET(C7,0,COUNTIF(C7:X7,"&lt;&gt;0")-Instructions!$E$8,1,5)),"")</f>
        <v>21.564819949860798</v>
      </c>
    </row>
    <row r="8" spans="2:26">
      <c r="B8" t="str">
        <f>Reliability!C12</f>
        <v>Endeavour Energy</v>
      </c>
      <c r="C8">
        <f>Reliability!D12</f>
        <v>99.4</v>
      </c>
      <c r="D8">
        <f>Reliability!E12</f>
        <v>96.2</v>
      </c>
      <c r="E8">
        <f>Reliability!F12</f>
        <v>101.7</v>
      </c>
      <c r="F8">
        <f>Reliability!G12</f>
        <v>96.3</v>
      </c>
      <c r="G8">
        <f>Reliability!H12</f>
        <v>80.2</v>
      </c>
      <c r="H8">
        <f>Reliability!I12</f>
        <v>76.900000000000006</v>
      </c>
      <c r="I8">
        <f>Reliability!J12</f>
        <v>95</v>
      </c>
      <c r="J8">
        <f>Reliability!K12</f>
        <v>104.4</v>
      </c>
      <c r="K8">
        <f>Reliability!L12</f>
        <v>82.6</v>
      </c>
      <c r="L8">
        <f>Reliability!M12</f>
        <v>91.322394090837406</v>
      </c>
      <c r="M8">
        <f>Reliability!N12</f>
        <v>88.194858749470598</v>
      </c>
      <c r="N8">
        <f>Reliability!O12</f>
        <v>73.434297851610495</v>
      </c>
      <c r="O8">
        <f>Reliability!P12</f>
        <v>70.588087226015404</v>
      </c>
      <c r="P8">
        <f>Reliability!Q12</f>
        <v>78.119391035712994</v>
      </c>
      <c r="Q8">
        <f>Reliability!R12</f>
        <v>197.43835741246599</v>
      </c>
      <c r="R8">
        <f>Reliability!S12</f>
        <v>80.3073396822044</v>
      </c>
      <c r="S8">
        <f>Reliability!T12</f>
        <v>96.855999999999995</v>
      </c>
      <c r="T8">
        <f>Reliability!U12</f>
        <v>84.260999999999996</v>
      </c>
      <c r="U8">
        <f>Reliability!V12</f>
        <v>85.4</v>
      </c>
      <c r="V8">
        <f>Reliability!W12</f>
        <v>0</v>
      </c>
      <c r="W8">
        <f>Reliability!X12</f>
        <v>0</v>
      </c>
      <c r="X8">
        <f>Reliability!Y12</f>
        <v>0</v>
      </c>
      <c r="Y8" s="56"/>
      <c r="Z8" s="130">
        <f ca="1">IFERROR(AVERAGE(OFFSET(C8,0,COUNTIF(C8:X8,"&lt;&gt;0")-Instructions!$E$8,1,5)),"")</f>
        <v>108.85253941893407</v>
      </c>
    </row>
    <row r="9" spans="2:26">
      <c r="B9" t="str">
        <f>Reliability!C13</f>
        <v>Energex</v>
      </c>
      <c r="C9">
        <f>Reliability!D13</f>
        <v>128.282155387242</v>
      </c>
      <c r="D9">
        <f>Reliability!E13</f>
        <v>88.327060682603999</v>
      </c>
      <c r="E9">
        <f>Reliability!F13</f>
        <v>104.401922112595</v>
      </c>
      <c r="F9">
        <f>Reliability!G13</f>
        <v>92.212314444102702</v>
      </c>
      <c r="G9">
        <f>Reliability!H13</f>
        <v>89.339060418605101</v>
      </c>
      <c r="H9">
        <f>Reliability!I13</f>
        <v>88.140440893138603</v>
      </c>
      <c r="I9">
        <f>Reliability!J13</f>
        <v>64.171918977412204</v>
      </c>
      <c r="J9">
        <f>Reliability!K13</f>
        <v>67.303058202819699</v>
      </c>
      <c r="K9">
        <f>Reliability!L13</f>
        <v>70.043999999999997</v>
      </c>
      <c r="L9">
        <f>Reliability!M13</f>
        <v>84.462000000000003</v>
      </c>
      <c r="M9">
        <f>Reliability!N13</f>
        <v>74.114000000000004</v>
      </c>
      <c r="N9">
        <f>Reliability!O13</f>
        <v>62.447000000000003</v>
      </c>
      <c r="O9">
        <f>Reliability!P13</f>
        <v>68.929000000000002</v>
      </c>
      <c r="P9">
        <f>Reliability!Q13</f>
        <v>69.02</v>
      </c>
      <c r="Q9">
        <f>Reliability!R13</f>
        <v>73.368499999999997</v>
      </c>
      <c r="R9">
        <f>Reliability!S13</f>
        <v>87.866600000000005</v>
      </c>
      <c r="S9">
        <f>Reliability!T13</f>
        <v>136.5353941722</v>
      </c>
      <c r="T9">
        <f>Reliability!U13</f>
        <v>72.490622142500001</v>
      </c>
      <c r="U9">
        <f>Reliability!V13</f>
        <v>89.880289565870996</v>
      </c>
      <c r="V9">
        <f>Reliability!W13</f>
        <v>0</v>
      </c>
      <c r="W9">
        <f>Reliability!X13</f>
        <v>0</v>
      </c>
      <c r="X9">
        <f>Reliability!Y13</f>
        <v>0</v>
      </c>
      <c r="Y9" s="56"/>
      <c r="Z9" s="130">
        <f ca="1">IFERROR(AVERAGE(OFFSET(C9,0,COUNTIF(C9:X9,"&lt;&gt;0")-Instructions!$E$8,1,5)),"")</f>
        <v>92.028281176114191</v>
      </c>
    </row>
    <row r="10" spans="2:26">
      <c r="B10" t="str">
        <f>Reliability!C14</f>
        <v>Ergon Energy</v>
      </c>
      <c r="C10">
        <f>Reliability!D14</f>
        <v>384.67099999999999</v>
      </c>
      <c r="D10">
        <f>Reliability!E14</f>
        <v>277.32</v>
      </c>
      <c r="E10">
        <f>Reliability!F14</f>
        <v>320.447</v>
      </c>
      <c r="F10">
        <f>Reliability!G14</f>
        <v>428.601</v>
      </c>
      <c r="G10">
        <f>Reliability!H14</f>
        <v>359.839</v>
      </c>
      <c r="H10">
        <f>Reliability!I14</f>
        <v>377.64600000000002</v>
      </c>
      <c r="I10">
        <f>Reliability!J14</f>
        <v>313.15899999999999</v>
      </c>
      <c r="J10">
        <f>Reliability!K14</f>
        <v>273.93900000000002</v>
      </c>
      <c r="K10">
        <f>Reliability!L14</f>
        <v>229.54249999999999</v>
      </c>
      <c r="L10">
        <f>Reliability!M14</f>
        <v>293.245</v>
      </c>
      <c r="M10">
        <f>Reliability!N14</f>
        <v>281.32409999999999</v>
      </c>
      <c r="N10">
        <f>Reliability!O14</f>
        <v>230.27670000000001</v>
      </c>
      <c r="O10">
        <f>Reliability!P14</f>
        <v>244.62540000000001</v>
      </c>
      <c r="P10">
        <f>Reliability!Q14</f>
        <v>409.69400000000002</v>
      </c>
      <c r="Q10">
        <f>Reliability!R14</f>
        <v>274.19869999999997</v>
      </c>
      <c r="R10">
        <f>Reliability!S14</f>
        <v>278.20920000000001</v>
      </c>
      <c r="S10">
        <f>Reliability!T14</f>
        <v>336.65108721500002</v>
      </c>
      <c r="T10">
        <f>Reliability!U14</f>
        <v>293.80919657750002</v>
      </c>
      <c r="U10">
        <f>Reliability!V14</f>
        <v>307.94978129619</v>
      </c>
      <c r="V10">
        <f>Reliability!W14</f>
        <v>0</v>
      </c>
      <c r="W10">
        <f>Reliability!X14</f>
        <v>0</v>
      </c>
      <c r="X10">
        <f>Reliability!Y14</f>
        <v>0</v>
      </c>
      <c r="Y10" s="56"/>
      <c r="Z10" s="130">
        <f ca="1">IFERROR(AVERAGE(OFFSET(C10,0,COUNTIF(C10:X10,"&lt;&gt;0")-Instructions!$E$8,1,5)),"")</f>
        <v>298.16359301773798</v>
      </c>
    </row>
    <row r="11" spans="2:26">
      <c r="B11" t="str">
        <f>Reliability!C15</f>
        <v>Essential Energy</v>
      </c>
      <c r="C11">
        <f>Reliability!D15</f>
        <v>307.3</v>
      </c>
      <c r="D11">
        <f>Reliability!E15</f>
        <v>237.7</v>
      </c>
      <c r="E11">
        <f>Reliability!F15</f>
        <v>225.8</v>
      </c>
      <c r="F11">
        <f>Reliability!G15</f>
        <v>273.5</v>
      </c>
      <c r="G11">
        <f>Reliability!H15</f>
        <v>205</v>
      </c>
      <c r="H11">
        <f>Reliability!I15</f>
        <v>228.4</v>
      </c>
      <c r="I11">
        <f>Reliability!J15</f>
        <v>241</v>
      </c>
      <c r="J11">
        <f>Reliability!K15</f>
        <v>240.7</v>
      </c>
      <c r="K11">
        <f>Reliability!L15</f>
        <v>186.5</v>
      </c>
      <c r="L11">
        <f>Reliability!M15</f>
        <v>226.23627304844999</v>
      </c>
      <c r="M11">
        <f>Reliability!N15</f>
        <v>222.17149243303001</v>
      </c>
      <c r="N11">
        <f>Reliability!O15</f>
        <v>244.10400935595399</v>
      </c>
      <c r="O11">
        <f>Reliability!P15</f>
        <v>223.072171880236</v>
      </c>
      <c r="P11">
        <f>Reliability!Q15</f>
        <v>241.5</v>
      </c>
      <c r="Q11">
        <f>Reliability!R15</f>
        <v>551.94230434319797</v>
      </c>
      <c r="R11">
        <f>Reliability!S15</f>
        <v>231.20089891525001</v>
      </c>
      <c r="S11">
        <f>Reliability!T15</f>
        <v>227.68898888583001</v>
      </c>
      <c r="T11">
        <f>Reliability!U15</f>
        <v>253.38756486464999</v>
      </c>
      <c r="U11">
        <f>Reliability!V15</f>
        <v>227.76150844085001</v>
      </c>
      <c r="V11">
        <f>Reliability!W15</f>
        <v>0</v>
      </c>
      <c r="W11">
        <f>Reliability!X15</f>
        <v>0</v>
      </c>
      <c r="X11">
        <f>Reliability!Y15</f>
        <v>0</v>
      </c>
      <c r="Y11" s="56"/>
      <c r="Z11" s="130">
        <f ca="1">IFERROR(AVERAGE(OFFSET(C11,0,COUNTIF(C11:X11,"&lt;&gt;0")-Instructions!$E$8,1,5)),"")</f>
        <v>298.39625308995562</v>
      </c>
    </row>
    <row r="12" spans="2:26">
      <c r="B12" t="str">
        <f>Reliability!C16</f>
        <v>Jemena Electricity</v>
      </c>
      <c r="C12">
        <f>Reliability!D16</f>
        <v>69.021352361721299</v>
      </c>
      <c r="D12">
        <f>Reliability!E16</f>
        <v>101.116141067602</v>
      </c>
      <c r="E12">
        <f>Reliability!F16</f>
        <v>63.155002180895401</v>
      </c>
      <c r="F12">
        <f>Reliability!G16</f>
        <v>111.605180135171</v>
      </c>
      <c r="G12">
        <f>Reliability!H16</f>
        <v>62.346781955955798</v>
      </c>
      <c r="H12">
        <f>Reliability!I16</f>
        <v>55.238653697640402</v>
      </c>
      <c r="I12">
        <f>Reliability!J16</f>
        <v>50.241946065289397</v>
      </c>
      <c r="J12">
        <f>Reliability!K16</f>
        <v>59.791650722955801</v>
      </c>
      <c r="K12">
        <f>Reliability!L16</f>
        <v>64.261066046120206</v>
      </c>
      <c r="L12">
        <f>Reliability!M16</f>
        <v>46.948210580025297</v>
      </c>
      <c r="M12">
        <f>Reliability!N16</f>
        <v>45.596274733800499</v>
      </c>
      <c r="N12">
        <f>Reliability!O16</f>
        <v>42.374444510811102</v>
      </c>
      <c r="O12">
        <f>Reliability!P16</f>
        <v>43.192160742605203</v>
      </c>
      <c r="P12">
        <f>Reliability!Q16</f>
        <v>55.586033475132197</v>
      </c>
      <c r="Q12">
        <f>Reliability!R16</f>
        <v>49.709802295421397</v>
      </c>
      <c r="R12">
        <f>Reliability!S16</f>
        <v>46.353190255220397</v>
      </c>
      <c r="S12">
        <f>Reliability!T16</f>
        <v>49.067435498607701</v>
      </c>
      <c r="T12">
        <f>Reliability!U16</f>
        <v>39.118732412124302</v>
      </c>
      <c r="U12">
        <f>Reliability!V16</f>
        <v>55.926240462813197</v>
      </c>
      <c r="V12">
        <f>Reliability!W16</f>
        <v>0</v>
      </c>
      <c r="W12">
        <f>Reliability!X16</f>
        <v>0</v>
      </c>
      <c r="X12">
        <f>Reliability!Y16</f>
        <v>0</v>
      </c>
      <c r="Y12" s="56"/>
      <c r="Z12" s="130">
        <f ca="1">IFERROR(AVERAGE(OFFSET(C12,0,COUNTIF(C12:X12,"&lt;&gt;0")-Instructions!$E$8,1,5)),"")</f>
        <v>48.035080184837398</v>
      </c>
    </row>
    <row r="13" spans="2:26">
      <c r="B13" t="str">
        <f>Reliability!C17</f>
        <v>Powercor Australia</v>
      </c>
      <c r="C13">
        <f>Reliability!D17</f>
        <v>147.16471905617499</v>
      </c>
      <c r="D13">
        <f>Reliability!E17</f>
        <v>196.28236994563801</v>
      </c>
      <c r="E13">
        <f>Reliability!F17</f>
        <v>119.71840706541199</v>
      </c>
      <c r="F13">
        <f>Reliability!G17</f>
        <v>262.01885516631501</v>
      </c>
      <c r="G13">
        <f>Reliability!H17</f>
        <v>150.35477995248399</v>
      </c>
      <c r="H13">
        <f>Reliability!I17</f>
        <v>125.11566741846499</v>
      </c>
      <c r="I13">
        <f>Reliability!J17</f>
        <v>129.54454262187701</v>
      </c>
      <c r="J13">
        <f>Reliability!K17</f>
        <v>140.406213963429</v>
      </c>
      <c r="K13">
        <f>Reliability!L17</f>
        <v>167.776355984563</v>
      </c>
      <c r="L13">
        <f>Reliability!M17</f>
        <v>137.579627202848</v>
      </c>
      <c r="M13">
        <f>Reliability!N17</f>
        <v>131.1</v>
      </c>
      <c r="N13">
        <f>Reliability!O17</f>
        <v>100.106863903239</v>
      </c>
      <c r="O13">
        <f>Reliability!P17</f>
        <v>137.97102725904099</v>
      </c>
      <c r="P13">
        <f>Reliability!Q17</f>
        <v>144.98911524433001</v>
      </c>
      <c r="Q13">
        <f>Reliability!R17</f>
        <v>148.59751401700001</v>
      </c>
      <c r="R13">
        <f>Reliability!S17</f>
        <v>114.3952901924</v>
      </c>
      <c r="S13">
        <f>Reliability!T17</f>
        <v>127.32408886506001</v>
      </c>
      <c r="T13">
        <f>Reliability!U17</f>
        <v>136.678539650777</v>
      </c>
      <c r="U13">
        <f>Reliability!V17</f>
        <v>112.88778049690001</v>
      </c>
      <c r="V13">
        <f>Reliability!W17</f>
        <v>0</v>
      </c>
      <c r="W13">
        <f>Reliability!X17</f>
        <v>0</v>
      </c>
      <c r="X13">
        <f>Reliability!Y17</f>
        <v>0</v>
      </c>
      <c r="Y13" s="56"/>
      <c r="Z13" s="130">
        <f ca="1">IFERROR(AVERAGE(OFFSET(C13,0,COUNTIF(C13:X13,"&lt;&gt;0")-Instructions!$E$8,1,5)),"")</f>
        <v>127.97664264442737</v>
      </c>
    </row>
    <row r="14" spans="2:26">
      <c r="B14" t="str">
        <f>Reliability!C18</f>
        <v>SA Power Networks</v>
      </c>
      <c r="C14">
        <f>Reliability!D18</f>
        <v>163.9</v>
      </c>
      <c r="D14">
        <f>Reliability!E18</f>
        <v>185.9</v>
      </c>
      <c r="E14">
        <f>Reliability!F18</f>
        <v>130.30000000000001</v>
      </c>
      <c r="F14">
        <f>Reliability!G18</f>
        <v>150.80000000000001</v>
      </c>
      <c r="G14">
        <f>Reliability!H18</f>
        <v>188.2</v>
      </c>
      <c r="H14">
        <f>Reliability!I18</f>
        <v>165.5</v>
      </c>
      <c r="I14">
        <f>Reliability!J18</f>
        <v>136.19999999999999</v>
      </c>
      <c r="J14">
        <f>Reliability!K18</f>
        <v>170.2</v>
      </c>
      <c r="K14">
        <f>Reliability!L18</f>
        <v>170.3</v>
      </c>
      <c r="L14">
        <f>Reliability!M18</f>
        <v>131.30000000000001</v>
      </c>
      <c r="M14">
        <f>Reliability!N18</f>
        <v>163.9</v>
      </c>
      <c r="N14">
        <f>Reliability!O18</f>
        <v>188.64</v>
      </c>
      <c r="O14">
        <f>Reliability!P18</f>
        <v>137.29</v>
      </c>
      <c r="P14">
        <f>Reliability!Q18</f>
        <v>150.65</v>
      </c>
      <c r="Q14">
        <f>Reliability!R18</f>
        <v>138.1</v>
      </c>
      <c r="R14">
        <f>Reliability!S18</f>
        <v>126.7</v>
      </c>
      <c r="S14">
        <f>Reliability!T18</f>
        <v>140.869</v>
      </c>
      <c r="T14">
        <f>Reliability!U18</f>
        <v>174.398</v>
      </c>
      <c r="U14">
        <f>Reliability!V18</f>
        <v>148.74</v>
      </c>
      <c r="V14">
        <f>Reliability!W18</f>
        <v>0</v>
      </c>
      <c r="W14">
        <f>Reliability!X18</f>
        <v>0</v>
      </c>
      <c r="X14">
        <f>Reliability!Y18</f>
        <v>0</v>
      </c>
      <c r="Y14" s="56"/>
      <c r="Z14" s="130">
        <f ca="1">IFERROR(AVERAGE(OFFSET(C14,0,COUNTIF(C14:X14,"&lt;&gt;0")-Instructions!$E$8,1,5)),"")</f>
        <v>145.76140000000001</v>
      </c>
    </row>
    <row r="15" spans="2:26">
      <c r="B15" t="str">
        <f>Reliability!C19</f>
        <v>TasNetworks (D)</v>
      </c>
      <c r="C15">
        <f>Reliability!D19</f>
        <v>173</v>
      </c>
      <c r="D15">
        <f>Reliability!E19</f>
        <v>208</v>
      </c>
      <c r="E15">
        <f>Reliability!F19</f>
        <v>197</v>
      </c>
      <c r="F15">
        <f>Reliability!G19</f>
        <v>204</v>
      </c>
      <c r="G15">
        <f>Reliability!H19</f>
        <v>214</v>
      </c>
      <c r="H15">
        <f>Reliability!I19</f>
        <v>167</v>
      </c>
      <c r="I15">
        <f>Reliability!J19</f>
        <v>179</v>
      </c>
      <c r="J15">
        <f>Reliability!K19</f>
        <v>344</v>
      </c>
      <c r="K15">
        <f>Reliability!L19</f>
        <v>187.899026925501</v>
      </c>
      <c r="L15">
        <f>Reliability!M19</f>
        <v>142.40299999999999</v>
      </c>
      <c r="M15">
        <f>Reliability!N19</f>
        <v>157.416</v>
      </c>
      <c r="N15">
        <f>Reliability!O19</f>
        <v>139.30699999999999</v>
      </c>
      <c r="O15">
        <f>Reliability!P19</f>
        <v>225.41299434498501</v>
      </c>
      <c r="P15">
        <f>Reliability!Q19</f>
        <v>171.850604058399</v>
      </c>
      <c r="Q15">
        <f>Reliability!R19</f>
        <v>173.463574335</v>
      </c>
      <c r="R15">
        <f>Reliability!S19</f>
        <v>169.52305511340001</v>
      </c>
      <c r="S15">
        <f>Reliability!T19</f>
        <v>195.72389028190099</v>
      </c>
      <c r="T15">
        <f>Reliability!U19</f>
        <v>161.00703647110001</v>
      </c>
      <c r="U15">
        <f>Reliability!V19</f>
        <v>187.810985587825</v>
      </c>
      <c r="V15">
        <f>Reliability!W19</f>
        <v>0</v>
      </c>
      <c r="W15">
        <f>Reliability!X19</f>
        <v>0</v>
      </c>
      <c r="X15">
        <f>Reliability!Y19</f>
        <v>0</v>
      </c>
      <c r="Y15" s="56"/>
      <c r="Z15" s="130">
        <f ca="1">IFERROR(AVERAGE(OFFSET(C15,0,COUNTIF(C15:X15,"&lt;&gt;0")-Instructions!$E$8,1,5)),"")</f>
        <v>177.50570835784521</v>
      </c>
    </row>
    <row r="16" spans="2:26">
      <c r="B16" t="str">
        <f>Reliability!C20</f>
        <v>United Energy</v>
      </c>
      <c r="C16">
        <f>Reliability!D20</f>
        <v>51.854993004150202</v>
      </c>
      <c r="D16">
        <f>Reliability!E20</f>
        <v>92.617093777315901</v>
      </c>
      <c r="E16">
        <f>Reliability!F20</f>
        <v>62.7755734098264</v>
      </c>
      <c r="F16">
        <f>Reliability!G20</f>
        <v>100.987432038668</v>
      </c>
      <c r="G16">
        <f>Reliability!H20</f>
        <v>56.715930330065603</v>
      </c>
      <c r="H16">
        <f>Reliability!I20</f>
        <v>60.9745393388446</v>
      </c>
      <c r="I16">
        <f>Reliability!J20</f>
        <v>78.651145419293599</v>
      </c>
      <c r="J16">
        <f>Reliability!K20</f>
        <v>83.45</v>
      </c>
      <c r="K16">
        <f>Reliability!L20</f>
        <v>77.940148650234093</v>
      </c>
      <c r="L16">
        <f>Reliability!M20</f>
        <v>67.183999999999997</v>
      </c>
      <c r="M16">
        <f>Reliability!N20</f>
        <v>57.937812848346503</v>
      </c>
      <c r="N16">
        <f>Reliability!O20</f>
        <v>42.938318000000002</v>
      </c>
      <c r="O16">
        <f>Reliability!P20</f>
        <v>46.294306005684398</v>
      </c>
      <c r="P16">
        <f>Reliability!Q20</f>
        <v>50.318629999999999</v>
      </c>
      <c r="Q16">
        <f>Reliability!R20</f>
        <v>33.314920000000001</v>
      </c>
      <c r="R16">
        <f>Reliability!S20</f>
        <v>26.122910000000001</v>
      </c>
      <c r="S16">
        <f>Reliability!T20</f>
        <v>37.026499999999999</v>
      </c>
      <c r="T16">
        <f>Reliability!U20</f>
        <v>30.907540000000001</v>
      </c>
      <c r="U16">
        <f>Reliability!V20</f>
        <v>33.427199999999999</v>
      </c>
      <c r="V16">
        <f>Reliability!W20</f>
        <v>0</v>
      </c>
      <c r="W16">
        <f>Reliability!X20</f>
        <v>0</v>
      </c>
      <c r="X16">
        <f>Reliability!Y20</f>
        <v>0</v>
      </c>
      <c r="Y16" s="56"/>
      <c r="Z16" s="130">
        <f ca="1">IFERROR(AVERAGE(OFFSET(C16,0,COUNTIF(C16:X16,"&lt;&gt;0")-Instructions!$E$8,1,5)),"")</f>
        <v>32.159813999999997</v>
      </c>
    </row>
    <row r="17" spans="2:26">
      <c r="B17" t="str">
        <f>Reliability!C21</f>
        <v>Evoenergy Distribution</v>
      </c>
      <c r="C17">
        <f>Reliability!D21</f>
        <v>35</v>
      </c>
      <c r="D17">
        <f>Reliability!E21</f>
        <v>44.3</v>
      </c>
      <c r="E17">
        <f>Reliability!F21</f>
        <v>25.6</v>
      </c>
      <c r="F17">
        <f>Reliability!G21</f>
        <v>29.9</v>
      </c>
      <c r="G17">
        <f>Reliability!H21</f>
        <v>25.8</v>
      </c>
      <c r="H17">
        <f>Reliability!I21</f>
        <v>47.7</v>
      </c>
      <c r="I17">
        <f>Reliability!J21</f>
        <v>32.5</v>
      </c>
      <c r="J17">
        <f>Reliability!K21</f>
        <v>28.7</v>
      </c>
      <c r="K17">
        <f>Reliability!L21</f>
        <v>26.806000000000001</v>
      </c>
      <c r="L17">
        <f>Reliability!M21</f>
        <v>32.869999999999997</v>
      </c>
      <c r="M17">
        <f>Reliability!N21</f>
        <v>35.096162004447301</v>
      </c>
      <c r="N17">
        <f>Reliability!O21</f>
        <v>39.5</v>
      </c>
      <c r="O17">
        <f>Reliability!P21</f>
        <v>31.4</v>
      </c>
      <c r="P17">
        <f>Reliability!Q21</f>
        <v>34.943235000000001</v>
      </c>
      <c r="Q17">
        <f>Reliability!R21</f>
        <v>35.310296999999998</v>
      </c>
      <c r="R17">
        <f>Reliability!S21</f>
        <v>37.788770999999997</v>
      </c>
      <c r="S17">
        <f>Reliability!T21</f>
        <v>48.314976000000001</v>
      </c>
      <c r="T17">
        <f>Reliability!U21</f>
        <v>40.748739</v>
      </c>
      <c r="U17">
        <f>Reliability!V21</f>
        <v>45.254784999999998</v>
      </c>
      <c r="V17">
        <f>Reliability!W21</f>
        <v>0</v>
      </c>
      <c r="W17">
        <f>Reliability!X21</f>
        <v>0</v>
      </c>
      <c r="X17">
        <f>Reliability!Y21</f>
        <v>0</v>
      </c>
      <c r="Y17" s="56"/>
      <c r="Z17" s="130">
        <f ca="1">IFERROR(AVERAGE(OFFSET(C17,0,COUNTIF(C17:X17,"&lt;&gt;0")-Instructions!$E$8,1,5)),"")</f>
        <v>41.483513599999995</v>
      </c>
    </row>
    <row r="18" spans="2:26">
      <c r="B18" t="str">
        <f>Reliability!C22</f>
        <v>whole of network unplanned saidi excluding excluded outages</v>
      </c>
      <c r="Y18" s="56"/>
      <c r="Z18" s="130" t="str">
        <f ca="1">IFERROR(AVERAGE(OFFSET(C18,0,COUNTIF(C18:X18,"&lt;&gt;0")-Instructions!$E$8,1,5)),"")</f>
        <v/>
      </c>
    </row>
    <row r="19" spans="2:26">
      <c r="B19" t="str">
        <f>Reliability!C35</f>
        <v>Evoenergy Distribution</v>
      </c>
      <c r="C19">
        <f>Reliability!D35</f>
        <v>35</v>
      </c>
      <c r="D19">
        <f>Reliability!E35</f>
        <v>44.3</v>
      </c>
      <c r="E19">
        <f>Reliability!F35</f>
        <v>25.6</v>
      </c>
      <c r="F19">
        <f>Reliability!G35</f>
        <v>29.9</v>
      </c>
      <c r="G19">
        <f>Reliability!H35</f>
        <v>25.8</v>
      </c>
      <c r="H19">
        <f>Reliability!I35</f>
        <v>47.7</v>
      </c>
      <c r="I19">
        <f>Reliability!J35</f>
        <v>32.5</v>
      </c>
      <c r="J19">
        <f>Reliability!K35</f>
        <v>28.7</v>
      </c>
      <c r="K19">
        <f>Reliability!L35</f>
        <v>26.806000000000001</v>
      </c>
      <c r="L19">
        <f>Reliability!M35</f>
        <v>32.869999999999997</v>
      </c>
      <c r="M19">
        <f>Reliability!N35</f>
        <v>35.096162004447301</v>
      </c>
      <c r="N19">
        <f>Reliability!O35</f>
        <v>39.5</v>
      </c>
      <c r="O19">
        <f>Reliability!P35</f>
        <v>31.4</v>
      </c>
      <c r="P19">
        <f>Reliability!Q35</f>
        <v>34.943235000000001</v>
      </c>
      <c r="Q19">
        <f>Reliability!R35</f>
        <v>34.811067000000001</v>
      </c>
      <c r="R19">
        <f>Reliability!S35</f>
        <v>37.788770999999997</v>
      </c>
      <c r="S19">
        <f>Reliability!T35</f>
        <v>48.314976000000001</v>
      </c>
      <c r="T19">
        <f>Reliability!U35</f>
        <v>40.674616999999998</v>
      </c>
      <c r="U19">
        <f>Reliability!V35</f>
        <v>45.218648999999999</v>
      </c>
      <c r="V19">
        <f>Reliability!W35</f>
        <v>0</v>
      </c>
      <c r="W19">
        <f>Reliability!X35</f>
        <v>0</v>
      </c>
      <c r="X19">
        <f>Reliability!Y35</f>
        <v>0</v>
      </c>
      <c r="Y19" s="56"/>
      <c r="Z19" s="130">
        <f ca="1">IFERROR(AVERAGE(OFFSET(C19,0,COUNTIF(C19:X19,"&lt;&gt;0")-Instructions!$E$8,1,5)),"")</f>
        <v>41.361615999999998</v>
      </c>
    </row>
    <row r="20" spans="2:26">
      <c r="B20" t="str">
        <f>Reliability!C23</f>
        <v>Ausgrid</v>
      </c>
      <c r="C20">
        <f>Reliability!D23</f>
        <v>86.99</v>
      </c>
      <c r="D20">
        <f>Reliability!E23</f>
        <v>85.5</v>
      </c>
      <c r="E20">
        <f>Reliability!F23</f>
        <v>97.03</v>
      </c>
      <c r="F20">
        <f>Reliability!G23</f>
        <v>106.5</v>
      </c>
      <c r="G20">
        <f>Reliability!H23</f>
        <v>78.94</v>
      </c>
      <c r="H20">
        <f>Reliability!I23</f>
        <v>89.33</v>
      </c>
      <c r="I20">
        <f>Reliability!J23</f>
        <v>79.27</v>
      </c>
      <c r="J20">
        <f>Reliability!K23</f>
        <v>67.62</v>
      </c>
      <c r="K20">
        <f>Reliability!L23</f>
        <v>76.52</v>
      </c>
      <c r="L20">
        <f>Reliability!M23</f>
        <v>71.400000000000006</v>
      </c>
      <c r="M20">
        <f>Reliability!N23</f>
        <v>76.006865543512603</v>
      </c>
      <c r="N20">
        <f>Reliability!O23</f>
        <v>78.963400313587499</v>
      </c>
      <c r="O20">
        <f>Reliability!P23</f>
        <v>69.59</v>
      </c>
      <c r="P20">
        <f>Reliability!Q23</f>
        <v>74.650000000000006</v>
      </c>
      <c r="Q20">
        <f>Reliability!R23</f>
        <v>92.174006264396994</v>
      </c>
      <c r="R20">
        <f>Reliability!S23</f>
        <v>70.670085120259998</v>
      </c>
      <c r="S20">
        <f>Reliability!T23</f>
        <v>74.943180162391002</v>
      </c>
      <c r="T20">
        <f>Reliability!U23</f>
        <v>59.615774512648997</v>
      </c>
      <c r="U20">
        <f>Reliability!V23</f>
        <v>69.135048123261001</v>
      </c>
      <c r="V20">
        <f>Reliability!W23</f>
        <v>0</v>
      </c>
      <c r="W20">
        <f>Reliability!X23</f>
        <v>0</v>
      </c>
      <c r="X20">
        <f>Reliability!Y23</f>
        <v>0</v>
      </c>
      <c r="Z20" s="130">
        <f ca="1">IFERROR(AVERAGE(OFFSET(C20,0,COUNTIF(C20:X20,"&lt;&gt;0")-Instructions!$E$8,1,5)),"")</f>
        <v>73.307618836591601</v>
      </c>
    </row>
    <row r="21" spans="2:26">
      <c r="B21" t="str">
        <f>Reliability!C24</f>
        <v>AusNet (D)</v>
      </c>
      <c r="C21">
        <f>Reliability!D24</f>
        <v>189.54499999999999</v>
      </c>
      <c r="D21">
        <f>Reliability!E24</f>
        <v>177.20099999999999</v>
      </c>
      <c r="E21">
        <f>Reliability!F24</f>
        <v>132.11000000000001</v>
      </c>
      <c r="F21">
        <f>Reliability!G24</f>
        <v>178.12799999999999</v>
      </c>
      <c r="G21">
        <f>Reliability!H24</f>
        <v>129.86500000000001</v>
      </c>
      <c r="H21">
        <f>Reliability!I24</f>
        <v>145.46899999999999</v>
      </c>
      <c r="I21">
        <f>Reliability!J24</f>
        <v>125.602</v>
      </c>
      <c r="J21">
        <f>Reliability!K24</f>
        <v>133.12319361918401</v>
      </c>
      <c r="K21">
        <f>Reliability!L24</f>
        <v>157.292655981743</v>
      </c>
      <c r="L21">
        <f>Reliability!M24</f>
        <v>136.76303017287799</v>
      </c>
      <c r="M21">
        <f>Reliability!N24</f>
        <v>171.37333447924701</v>
      </c>
      <c r="N21">
        <f>Reliability!O24</f>
        <v>121.28055364063999</v>
      </c>
      <c r="O21">
        <f>Reliability!P24</f>
        <v>167.49813317255601</v>
      </c>
      <c r="P21">
        <f>Reliability!Q24</f>
        <v>179.28100972904701</v>
      </c>
      <c r="Q21">
        <f>Reliability!R24</f>
        <v>172.82728256457901</v>
      </c>
      <c r="R21">
        <f>Reliability!S24</f>
        <v>126.594188567274</v>
      </c>
      <c r="S21">
        <f>Reliability!T24</f>
        <v>155.98759525007</v>
      </c>
      <c r="T21">
        <f>Reliability!U24</f>
        <v>170.70329461844599</v>
      </c>
      <c r="U21">
        <f>Reliability!V24</f>
        <v>161.48228662301901</v>
      </c>
      <c r="V21">
        <f>Reliability!W24</f>
        <v>0</v>
      </c>
      <c r="W21">
        <f>Reliability!X24</f>
        <v>0</v>
      </c>
      <c r="X21">
        <f>Reliability!Y24</f>
        <v>0</v>
      </c>
      <c r="Y21" s="56"/>
      <c r="Z21" s="130">
        <f ca="1">IFERROR(AVERAGE(OFFSET(C21,0,COUNTIF(C21:X21,"&lt;&gt;0")-Instructions!$E$8,1,5)),"")</f>
        <v>157.51892952467762</v>
      </c>
    </row>
    <row r="22" spans="2:26">
      <c r="B22" t="str">
        <f>Reliability!C25</f>
        <v>CitiPower</v>
      </c>
      <c r="C22">
        <f>Reliability!D25</f>
        <v>24.7255707622542</v>
      </c>
      <c r="D22">
        <f>Reliability!E25</f>
        <v>21.9062177016785</v>
      </c>
      <c r="E22">
        <f>Reliability!F25</f>
        <v>16.601113307461901</v>
      </c>
      <c r="F22">
        <f>Reliability!G25</f>
        <v>29.618728230424399</v>
      </c>
      <c r="G22">
        <f>Reliability!H25</f>
        <v>30.021198669582901</v>
      </c>
      <c r="H22">
        <f>Reliability!I25</f>
        <v>22.710519896521401</v>
      </c>
      <c r="I22">
        <f>Reliability!J25</f>
        <v>29.145136470141299</v>
      </c>
      <c r="J22">
        <f>Reliability!K25</f>
        <v>26.9238056540968</v>
      </c>
      <c r="K22">
        <f>Reliability!L25</f>
        <v>34.507169219613303</v>
      </c>
      <c r="L22">
        <f>Reliability!M25</f>
        <v>26.380737345617302</v>
      </c>
      <c r="M22">
        <f>Reliability!N25</f>
        <v>24.5</v>
      </c>
      <c r="N22">
        <f>Reliability!O25</f>
        <v>20.401828660965801</v>
      </c>
      <c r="O22">
        <f>Reliability!P25</f>
        <v>25.0191326260829</v>
      </c>
      <c r="P22">
        <f>Reliability!Q25</f>
        <v>21.633389304584998</v>
      </c>
      <c r="Q22">
        <f>Reliability!R25</f>
        <v>27.878970456904</v>
      </c>
      <c r="R22">
        <f>Reliability!S25</f>
        <v>22.038534167000002</v>
      </c>
      <c r="S22">
        <f>Reliability!T25</f>
        <v>18.781956084200001</v>
      </c>
      <c r="T22">
        <f>Reliability!U25</f>
        <v>18.2702114937</v>
      </c>
      <c r="U22">
        <f>Reliability!V25</f>
        <v>20.854427547499998</v>
      </c>
      <c r="V22">
        <f>Reliability!W25</f>
        <v>0</v>
      </c>
      <c r="W22">
        <f>Reliability!X25</f>
        <v>0</v>
      </c>
      <c r="X22">
        <f>Reliability!Y25</f>
        <v>0</v>
      </c>
      <c r="Y22" s="56"/>
      <c r="Z22" s="130">
        <f ca="1">IFERROR(AVERAGE(OFFSET(C22,0,COUNTIF(C22:X22,"&lt;&gt;0")-Instructions!$E$8,1,5)),"")</f>
        <v>21.564819949860798</v>
      </c>
    </row>
    <row r="23" spans="2:26">
      <c r="B23" t="str">
        <f>Reliability!C26</f>
        <v>Endeavour Energy</v>
      </c>
      <c r="C23">
        <f>Reliability!D26</f>
        <v>99.3</v>
      </c>
      <c r="D23">
        <f>Reliability!E26</f>
        <v>96</v>
      </c>
      <c r="E23">
        <f>Reliability!F26</f>
        <v>101.7</v>
      </c>
      <c r="F23">
        <f>Reliability!G26</f>
        <v>96.3</v>
      </c>
      <c r="G23">
        <f>Reliability!H26</f>
        <v>79.400000000000006</v>
      </c>
      <c r="H23">
        <f>Reliability!I26</f>
        <v>76.900000000000006</v>
      </c>
      <c r="I23">
        <f>Reliability!J26</f>
        <v>93.3</v>
      </c>
      <c r="J23">
        <f>Reliability!K26</f>
        <v>104.3</v>
      </c>
      <c r="K23">
        <f>Reliability!L26</f>
        <v>82.6</v>
      </c>
      <c r="L23">
        <f>Reliability!M26</f>
        <v>91.321908440356296</v>
      </c>
      <c r="M23">
        <f>Reliability!N26</f>
        <v>86.711122512133898</v>
      </c>
      <c r="N23">
        <f>Reliability!O26</f>
        <v>73.434297851610495</v>
      </c>
      <c r="O23">
        <f>Reliability!P26</f>
        <v>70.588087226015404</v>
      </c>
      <c r="P23">
        <f>Reliability!Q26</f>
        <v>78.0559303433038</v>
      </c>
      <c r="Q23">
        <f>Reliability!R26</f>
        <v>87.390393089363599</v>
      </c>
      <c r="R23">
        <f>Reliability!S26</f>
        <v>65.883184505641097</v>
      </c>
      <c r="S23">
        <f>Reliability!T26</f>
        <v>91.661000000000001</v>
      </c>
      <c r="T23">
        <f>Reliability!U26</f>
        <v>77.344999999999999</v>
      </c>
      <c r="U23">
        <f>Reliability!V26</f>
        <v>73.599999999999994</v>
      </c>
      <c r="V23">
        <f>Reliability!W26</f>
        <v>0</v>
      </c>
      <c r="W23">
        <f>Reliability!X26</f>
        <v>0</v>
      </c>
      <c r="X23">
        <f>Reliability!Y26</f>
        <v>0</v>
      </c>
      <c r="Y23" s="56"/>
      <c r="Z23" s="130">
        <f ca="1">IFERROR(AVERAGE(OFFSET(C23,0,COUNTIF(C23:X23,"&lt;&gt;0")-Instructions!$E$8,1,5)),"")</f>
        <v>79.175915519000938</v>
      </c>
    </row>
    <row r="24" spans="2:26">
      <c r="B24" t="str">
        <f>Reliability!C27</f>
        <v>Energex</v>
      </c>
      <c r="C24">
        <f>Reliability!D27</f>
        <v>128.222440789129</v>
      </c>
      <c r="D24">
        <f>Reliability!E27</f>
        <v>88.220873930035296</v>
      </c>
      <c r="E24">
        <f>Reliability!F27</f>
        <v>100.34512508466599</v>
      </c>
      <c r="F24">
        <f>Reliability!G27</f>
        <v>90.789053875531593</v>
      </c>
      <c r="G24">
        <f>Reliability!H27</f>
        <v>87.6752847278064</v>
      </c>
      <c r="H24">
        <f>Reliability!I27</f>
        <v>78.778650939642404</v>
      </c>
      <c r="I24">
        <f>Reliability!J27</f>
        <v>64.171918977412204</v>
      </c>
      <c r="J24">
        <f>Reliability!K27</f>
        <v>67.303058202819699</v>
      </c>
      <c r="K24">
        <f>Reliability!L27</f>
        <v>70.043999999999997</v>
      </c>
      <c r="L24">
        <f>Reliability!M27</f>
        <v>84.462000000000003</v>
      </c>
      <c r="M24">
        <f>Reliability!N27</f>
        <v>74.052999999999997</v>
      </c>
      <c r="N24">
        <f>Reliability!O27</f>
        <v>62.42</v>
      </c>
      <c r="O24">
        <f>Reliability!P27</f>
        <v>67.563000000000002</v>
      </c>
      <c r="P24">
        <f>Reliability!Q27</f>
        <v>68.957999999999998</v>
      </c>
      <c r="Q24">
        <f>Reliability!R27</f>
        <v>73.244</v>
      </c>
      <c r="R24">
        <f>Reliability!S27</f>
        <v>74.260900000000007</v>
      </c>
      <c r="S24">
        <f>Reliability!T27</f>
        <v>88.281088299299995</v>
      </c>
      <c r="T24">
        <f>Reliability!U27</f>
        <v>72.304109793400002</v>
      </c>
      <c r="U24">
        <f>Reliability!V27</f>
        <v>88.235522232842001</v>
      </c>
      <c r="V24">
        <f>Reliability!W27</f>
        <v>0</v>
      </c>
      <c r="W24">
        <f>Reliability!X27</f>
        <v>0</v>
      </c>
      <c r="X24">
        <f>Reliability!Y27</f>
        <v>0</v>
      </c>
      <c r="Y24" s="56"/>
      <c r="Z24" s="130">
        <f ca="1">IFERROR(AVERAGE(OFFSET(C24,0,COUNTIF(C24:X24,"&lt;&gt;0")-Instructions!$E$8,1,5)),"")</f>
        <v>79.265124065108409</v>
      </c>
    </row>
    <row r="25" spans="2:26">
      <c r="B25" t="str">
        <f>Reliability!C28</f>
        <v>Ergon Energy</v>
      </c>
      <c r="C25">
        <f>Reliability!D28</f>
        <v>380.488</v>
      </c>
      <c r="D25">
        <f>Reliability!E28</f>
        <v>264.065</v>
      </c>
      <c r="E25">
        <f>Reliability!F28</f>
        <v>316.66800000000001</v>
      </c>
      <c r="F25">
        <f>Reliability!G28</f>
        <v>352.06400000000002</v>
      </c>
      <c r="G25">
        <f>Reliability!H28</f>
        <v>352.245</v>
      </c>
      <c r="H25">
        <f>Reliability!I28</f>
        <v>324.96300000000002</v>
      </c>
      <c r="I25">
        <f>Reliability!J28</f>
        <v>295.80200000000002</v>
      </c>
      <c r="J25">
        <f>Reliability!K28</f>
        <v>264.10500000000002</v>
      </c>
      <c r="K25">
        <f>Reliability!L28</f>
        <v>228.05539999999999</v>
      </c>
      <c r="L25">
        <f>Reliability!M28</f>
        <v>281.05220000000003</v>
      </c>
      <c r="M25">
        <f>Reliability!N28</f>
        <v>280.49130000000002</v>
      </c>
      <c r="N25">
        <f>Reliability!O28</f>
        <v>217.49600000000001</v>
      </c>
      <c r="O25">
        <f>Reliability!P28</f>
        <v>234.91399999999999</v>
      </c>
      <c r="P25">
        <f>Reliability!Q28</f>
        <v>276.4889</v>
      </c>
      <c r="Q25">
        <f>Reliability!R28</f>
        <v>271.01609999999999</v>
      </c>
      <c r="R25">
        <f>Reliability!S28</f>
        <v>265.15989999999999</v>
      </c>
      <c r="S25">
        <f>Reliability!T28</f>
        <v>314.31117057530003</v>
      </c>
      <c r="T25">
        <f>Reliability!U28</f>
        <v>278.50340623739999</v>
      </c>
      <c r="U25">
        <f>Reliability!V28</f>
        <v>286.52291643382</v>
      </c>
      <c r="V25">
        <f>Reliability!W28</f>
        <v>0</v>
      </c>
      <c r="W25">
        <f>Reliability!X28</f>
        <v>0</v>
      </c>
      <c r="X25">
        <f>Reliability!Y28</f>
        <v>0</v>
      </c>
      <c r="Y25" s="56"/>
      <c r="Z25" s="130">
        <f ca="1">IFERROR(AVERAGE(OFFSET(C25,0,COUNTIF(C25:X25,"&lt;&gt;0")-Instructions!$E$8,1,5)),"")</f>
        <v>283.10269864930399</v>
      </c>
    </row>
    <row r="26" spans="2:26">
      <c r="B26" t="str">
        <f>Reliability!C29</f>
        <v>Essential Energy</v>
      </c>
      <c r="C26">
        <f>Reliability!D29</f>
        <v>297</v>
      </c>
      <c r="D26">
        <f>Reliability!E29</f>
        <v>222.3</v>
      </c>
      <c r="E26">
        <f>Reliability!F29</f>
        <v>218.4</v>
      </c>
      <c r="F26">
        <f>Reliability!G29</f>
        <v>261</v>
      </c>
      <c r="G26">
        <f>Reliability!H29</f>
        <v>196.5</v>
      </c>
      <c r="H26">
        <f>Reliability!I29</f>
        <v>222.5</v>
      </c>
      <c r="I26">
        <f>Reliability!J29</f>
        <v>237.5</v>
      </c>
      <c r="J26">
        <f>Reliability!K29</f>
        <v>232.5</v>
      </c>
      <c r="K26">
        <f>Reliability!L29</f>
        <v>181.2</v>
      </c>
      <c r="L26">
        <f>Reliability!M29</f>
        <v>221.568489267991</v>
      </c>
      <c r="M26">
        <f>Reliability!N29</f>
        <v>214.148293962503</v>
      </c>
      <c r="N26">
        <f>Reliability!O29</f>
        <v>235.91066237852101</v>
      </c>
      <c r="O26">
        <f>Reliability!P29</f>
        <v>212.107709488236</v>
      </c>
      <c r="P26">
        <f>Reliability!Q29</f>
        <v>236.4</v>
      </c>
      <c r="Q26">
        <f>Reliability!R29</f>
        <v>237.87976513813601</v>
      </c>
      <c r="R26">
        <f>Reliability!S29</f>
        <v>215.21085721077</v>
      </c>
      <c r="S26">
        <f>Reliability!T29</f>
        <v>218.32883667141999</v>
      </c>
      <c r="T26">
        <f>Reliability!U29</f>
        <v>222.17442388379001</v>
      </c>
      <c r="U26">
        <f>Reliability!V29</f>
        <v>205.67918196108999</v>
      </c>
      <c r="V26">
        <f>Reliability!W29</f>
        <v>0</v>
      </c>
      <c r="W26">
        <f>Reliability!X29</f>
        <v>0</v>
      </c>
      <c r="X26">
        <f>Reliability!Y29</f>
        <v>0</v>
      </c>
      <c r="Y26" s="56"/>
      <c r="Z26" s="130">
        <f ca="1">IFERROR(AVERAGE(OFFSET(C26,0,COUNTIF(C26:X26,"&lt;&gt;0")-Instructions!$E$8,1,5)),"")</f>
        <v>219.85461297304124</v>
      </c>
    </row>
    <row r="27" spans="2:26">
      <c r="B27" t="str">
        <f>Reliability!C30</f>
        <v>Jemena Electricity</v>
      </c>
      <c r="C27">
        <f>Reliability!D30</f>
        <v>69.021352361721299</v>
      </c>
      <c r="D27">
        <f>Reliability!E30</f>
        <v>67.811222289456694</v>
      </c>
      <c r="E27">
        <f>Reliability!F30</f>
        <v>62.878306039097502</v>
      </c>
      <c r="F27">
        <f>Reliability!G30</f>
        <v>71.279554322294004</v>
      </c>
      <c r="G27">
        <f>Reliability!H30</f>
        <v>62.346781955955798</v>
      </c>
      <c r="H27">
        <f>Reliability!I30</f>
        <v>55.238653697640402</v>
      </c>
      <c r="I27">
        <f>Reliability!J30</f>
        <v>50.241946065289397</v>
      </c>
      <c r="J27">
        <f>Reliability!K30</f>
        <v>59.791650722955801</v>
      </c>
      <c r="K27">
        <f>Reliability!L30</f>
        <v>58.621416391095003</v>
      </c>
      <c r="L27">
        <f>Reliability!M30</f>
        <v>46.948210580025297</v>
      </c>
      <c r="M27">
        <f>Reliability!N30</f>
        <v>45.596274733800499</v>
      </c>
      <c r="N27">
        <f>Reliability!O30</f>
        <v>42.374444510811102</v>
      </c>
      <c r="O27">
        <f>Reliability!P30</f>
        <v>43.192160742605203</v>
      </c>
      <c r="P27">
        <f>Reliability!Q30</f>
        <v>47.537899483731003</v>
      </c>
      <c r="Q27">
        <f>Reliability!R30</f>
        <v>49.709802295421397</v>
      </c>
      <c r="R27">
        <f>Reliability!S30</f>
        <v>46.353190255220397</v>
      </c>
      <c r="S27">
        <f>Reliability!T30</f>
        <v>46.404485185346303</v>
      </c>
      <c r="T27">
        <f>Reliability!U30</f>
        <v>39.118732412124302</v>
      </c>
      <c r="U27">
        <f>Reliability!V30</f>
        <v>44.778993974006497</v>
      </c>
      <c r="V27">
        <f>Reliability!W30</f>
        <v>0</v>
      </c>
      <c r="W27">
        <f>Reliability!X30</f>
        <v>0</v>
      </c>
      <c r="X27">
        <f>Reliability!Y30</f>
        <v>0</v>
      </c>
      <c r="Y27" s="56"/>
      <c r="Z27" s="130">
        <f ca="1">IFERROR(AVERAGE(OFFSET(C27,0,COUNTIF(C27:X27,"&lt;&gt;0")-Instructions!$E$8,1,5)),"")</f>
        <v>45.273040824423774</v>
      </c>
    </row>
    <row r="28" spans="2:26">
      <c r="B28" t="str">
        <f>Reliability!C31</f>
        <v>Powercor Australia</v>
      </c>
      <c r="C28">
        <f>Reliability!D31</f>
        <v>121.155735096687</v>
      </c>
      <c r="D28">
        <f>Reliability!E31</f>
        <v>140.60759218572301</v>
      </c>
      <c r="E28">
        <f>Reliability!F31</f>
        <v>118.906607008386</v>
      </c>
      <c r="F28">
        <f>Reliability!G31</f>
        <v>170.26821726930899</v>
      </c>
      <c r="G28">
        <f>Reliability!H31</f>
        <v>149.94903693856901</v>
      </c>
      <c r="H28">
        <f>Reliability!I31</f>
        <v>125.11566741846499</v>
      </c>
      <c r="I28">
        <f>Reliability!J31</f>
        <v>129.54454262187701</v>
      </c>
      <c r="J28">
        <f>Reliability!K31</f>
        <v>139.151647932684</v>
      </c>
      <c r="K28">
        <f>Reliability!L31</f>
        <v>166.22700974924999</v>
      </c>
      <c r="L28">
        <f>Reliability!M31</f>
        <v>134.397081776752</v>
      </c>
      <c r="M28">
        <f>Reliability!N31</f>
        <v>129.69999999999999</v>
      </c>
      <c r="N28">
        <f>Reliability!O31</f>
        <v>100.095505504774</v>
      </c>
      <c r="O28">
        <f>Reliability!P31</f>
        <v>134.66430699253701</v>
      </c>
      <c r="P28">
        <f>Reliability!Q31</f>
        <v>130.11027522383</v>
      </c>
      <c r="Q28">
        <f>Reliability!R31</f>
        <v>127.0472115195</v>
      </c>
      <c r="R28">
        <f>Reliability!S31</f>
        <v>101.8579445112</v>
      </c>
      <c r="S28">
        <f>Reliability!T31</f>
        <v>114.41245287821</v>
      </c>
      <c r="T28">
        <f>Reliability!U31</f>
        <v>121.774492690074</v>
      </c>
      <c r="U28">
        <f>Reliability!V31</f>
        <v>105.790487727</v>
      </c>
      <c r="V28">
        <f>Reliability!W31</f>
        <v>0</v>
      </c>
      <c r="W28">
        <f>Reliability!X31</f>
        <v>0</v>
      </c>
      <c r="X28">
        <f>Reliability!Y31</f>
        <v>0</v>
      </c>
      <c r="Y28" s="56"/>
      <c r="Z28" s="130">
        <f ca="1">IFERROR(AVERAGE(OFFSET(C28,0,COUNTIF(C28:X28,"&lt;&gt;0")-Instructions!$E$8,1,5)),"")</f>
        <v>114.1765178651968</v>
      </c>
    </row>
    <row r="29" spans="2:26">
      <c r="B29" t="str">
        <f>Reliability!C32</f>
        <v>SA Power Networks</v>
      </c>
      <c r="C29">
        <f>Reliability!D32</f>
        <v>156.4</v>
      </c>
      <c r="D29">
        <f>Reliability!E32</f>
        <v>180.2</v>
      </c>
      <c r="E29">
        <f>Reliability!F32</f>
        <v>129.6</v>
      </c>
      <c r="F29">
        <f>Reliability!G32</f>
        <v>136.4</v>
      </c>
      <c r="G29">
        <f>Reliability!H32</f>
        <v>180.6</v>
      </c>
      <c r="H29">
        <f>Reliability!I32</f>
        <v>161.69999999999999</v>
      </c>
      <c r="I29">
        <f>Reliability!J32</f>
        <v>130.1</v>
      </c>
      <c r="J29">
        <f>Reliability!K32</f>
        <v>143.30000000000001</v>
      </c>
      <c r="K29">
        <f>Reliability!L32</f>
        <v>167.6</v>
      </c>
      <c r="L29">
        <f>Reliability!M32</f>
        <v>123.7</v>
      </c>
      <c r="M29">
        <f>Reliability!N32</f>
        <v>138.97</v>
      </c>
      <c r="N29">
        <f>Reliability!O32</f>
        <v>151.41</v>
      </c>
      <c r="O29">
        <f>Reliability!P32</f>
        <v>131.68</v>
      </c>
      <c r="P29">
        <f>Reliability!Q32</f>
        <v>146.36000000000001</v>
      </c>
      <c r="Q29">
        <f>Reliability!R32</f>
        <v>119.9</v>
      </c>
      <c r="R29">
        <f>Reliability!S32</f>
        <v>126.44</v>
      </c>
      <c r="S29">
        <f>Reliability!T32</f>
        <v>135.71199999999999</v>
      </c>
      <c r="T29">
        <f>Reliability!U32</f>
        <v>142.73099999999999</v>
      </c>
      <c r="U29">
        <f>Reliability!V32</f>
        <v>142.119</v>
      </c>
      <c r="V29">
        <f>Reliability!W32</f>
        <v>0</v>
      </c>
      <c r="W29">
        <f>Reliability!X32</f>
        <v>0</v>
      </c>
      <c r="X29">
        <f>Reliability!Y32</f>
        <v>0</v>
      </c>
      <c r="Y29" s="56"/>
      <c r="Z29" s="130">
        <f ca="1">IFERROR(AVERAGE(OFFSET(C29,0,COUNTIF(C29:X29,"&lt;&gt;0")-Instructions!$E$8,1,5)),"")</f>
        <v>133.38040000000001</v>
      </c>
    </row>
    <row r="30" spans="2:26">
      <c r="B30" t="str">
        <f>Reliability!C33</f>
        <v>TasNetworks (D)</v>
      </c>
      <c r="C30">
        <f>Reliability!D33</f>
        <v>132</v>
      </c>
      <c r="D30">
        <f>Reliability!E33</f>
        <v>173</v>
      </c>
      <c r="E30">
        <f>Reliability!F33</f>
        <v>175</v>
      </c>
      <c r="F30">
        <f>Reliability!G33</f>
        <v>201</v>
      </c>
      <c r="G30">
        <f>Reliability!H33</f>
        <v>205</v>
      </c>
      <c r="H30">
        <f>Reliability!I33</f>
        <v>139</v>
      </c>
      <c r="I30">
        <f>Reliability!J33</f>
        <v>160</v>
      </c>
      <c r="J30">
        <f>Reliability!K33</f>
        <v>137</v>
      </c>
      <c r="K30">
        <f>Reliability!L33</f>
        <v>184.84198609109299</v>
      </c>
      <c r="L30">
        <f>Reliability!M33</f>
        <v>141.25800000000001</v>
      </c>
      <c r="M30">
        <f>Reliability!N33</f>
        <v>150.40600000000001</v>
      </c>
      <c r="N30">
        <f>Reliability!O33</f>
        <v>136.60400000000001</v>
      </c>
      <c r="O30">
        <f>Reliability!P33</f>
        <v>157.34838327661899</v>
      </c>
      <c r="P30">
        <f>Reliability!Q33</f>
        <v>158.29403640180001</v>
      </c>
      <c r="Q30">
        <f>Reliability!R33</f>
        <v>151.39048119220001</v>
      </c>
      <c r="R30">
        <f>Reliability!S33</f>
        <v>161.2313</v>
      </c>
      <c r="S30">
        <f>Reliability!T33</f>
        <v>181.31890588940001</v>
      </c>
      <c r="T30">
        <f>Reliability!U33</f>
        <v>157.93777501389999</v>
      </c>
      <c r="U30">
        <f>Reliability!V33</f>
        <v>181.45808113667701</v>
      </c>
      <c r="V30">
        <f>Reliability!W33</f>
        <v>0</v>
      </c>
      <c r="W30">
        <f>Reliability!X33</f>
        <v>0</v>
      </c>
      <c r="X30">
        <f>Reliability!Y33</f>
        <v>0</v>
      </c>
      <c r="Y30" s="56"/>
      <c r="Z30" s="130">
        <f ca="1">IFERROR(AVERAGE(OFFSET(C30,0,COUNTIF(C30:X30,"&lt;&gt;0")-Instructions!$E$8,1,5)),"")</f>
        <v>166.6673086464354</v>
      </c>
    </row>
    <row r="31" spans="2:26">
      <c r="B31" t="str">
        <f>Reliability!C34</f>
        <v>United Energy</v>
      </c>
      <c r="C31" s="95">
        <f>Reliability!D66</f>
        <v>55.833924563863349</v>
      </c>
      <c r="D31" s="95">
        <f>Reliability!E66</f>
        <v>66.991350746913042</v>
      </c>
      <c r="E31" s="95">
        <f>Reliability!F66</f>
        <v>69.193434036421635</v>
      </c>
      <c r="F31" s="95">
        <f>Reliability!G66</f>
        <v>67.918614012245953</v>
      </c>
      <c r="G31" s="95">
        <f>Reliability!H66</f>
        <v>62.644731779419516</v>
      </c>
      <c r="H31" s="95">
        <f>Reliability!I66</f>
        <v>67.348514596807391</v>
      </c>
      <c r="I31" s="95">
        <f>Reliability!J66</f>
        <v>86.872945214607256</v>
      </c>
      <c r="J31" s="95">
        <f>Reliability!K66</f>
        <v>81.24959676905118</v>
      </c>
      <c r="K31" s="95">
        <f>Reliability!L66</f>
        <v>86.087624387335623</v>
      </c>
      <c r="L31" s="95">
        <f>Reliability!M66</f>
        <v>73.232881525035779</v>
      </c>
      <c r="M31" s="95">
        <f>Reliability!N66</f>
        <v>60.388337342749274</v>
      </c>
      <c r="N31" s="95">
        <f>Reliability!O66</f>
        <v>47.42687633824486</v>
      </c>
      <c r="O31" s="95">
        <f>Reliability!P66</f>
        <v>51.020813792883729</v>
      </c>
      <c r="P31" s="95">
        <f>Reliability!Q66</f>
        <v>47.887182475503259</v>
      </c>
      <c r="Q31" s="95">
        <f>Reliability!R66</f>
        <v>36.797496144551367</v>
      </c>
      <c r="R31" s="95">
        <f>Reliability!S66</f>
        <v>28.853669167131795</v>
      </c>
      <c r="S31">
        <f>Reliability!T34</f>
        <v>36.849789999999999</v>
      </c>
      <c r="T31">
        <f>Reliability!U34</f>
        <v>30.907540000000001</v>
      </c>
      <c r="U31">
        <f>Reliability!V34</f>
        <v>33.427199999999999</v>
      </c>
      <c r="V31">
        <f>Reliability!W34</f>
        <v>0</v>
      </c>
      <c r="W31">
        <f>Reliability!X34</f>
        <v>0</v>
      </c>
      <c r="X31">
        <f>Reliability!Y34</f>
        <v>0</v>
      </c>
      <c r="Y31" s="56"/>
      <c r="Z31" s="130">
        <f ca="1">IFERROR(AVERAGE(OFFSET(C31,0,COUNTIF(C31:X31,"&lt;&gt;0")-Instructions!$E$8,1,5)),"")</f>
        <v>33.367139062336634</v>
      </c>
    </row>
    <row r="32" spans="2:26">
      <c r="B32" t="str">
        <f>Reliability!C36</f>
        <v>whole of network unplanned saifi</v>
      </c>
      <c r="Y32" s="56"/>
      <c r="Z32" s="130" t="str">
        <f ca="1">IFERROR(AVERAGE(OFFSET(C32,0,COUNTIF(C32:X32,"&lt;&gt;0")-Instructions!$E$8,1,5)),"")</f>
        <v/>
      </c>
    </row>
    <row r="33" spans="2:26">
      <c r="B33" t="str">
        <f>Reliability!C37</f>
        <v>Ausgrid</v>
      </c>
      <c r="C33">
        <f>Reliability!D37</f>
        <v>1.1579999999999999</v>
      </c>
      <c r="D33">
        <f>Reliability!E37</f>
        <v>1.046</v>
      </c>
      <c r="E33">
        <f>Reliability!F37</f>
        <v>1.155</v>
      </c>
      <c r="F33">
        <f>Reliability!G37</f>
        <v>1.3260000000000001</v>
      </c>
      <c r="G33">
        <f>Reliability!H37</f>
        <v>1.0920000000000001</v>
      </c>
      <c r="H33">
        <f>Reliability!I37</f>
        <v>1.0669999999999999</v>
      </c>
      <c r="I33">
        <f>Reliability!J37</f>
        <v>0.9627</v>
      </c>
      <c r="J33">
        <f>Reliability!K37</f>
        <v>0.73280000000000001</v>
      </c>
      <c r="K33">
        <f>Reliability!L37</f>
        <v>0.83199999999999996</v>
      </c>
      <c r="L33">
        <f>Reliability!M37</f>
        <v>0.70599999999999996</v>
      </c>
      <c r="M33">
        <f>Reliability!N37</f>
        <v>0.70761755372760204</v>
      </c>
      <c r="N33">
        <f>Reliability!O37</f>
        <v>0.75254731791440299</v>
      </c>
      <c r="O33">
        <f>Reliability!P37</f>
        <v>0.67759999999999998</v>
      </c>
      <c r="P33">
        <f>Reliability!Q37</f>
        <v>0.67</v>
      </c>
      <c r="Q33">
        <f>Reliability!R37</f>
        <v>0.68510789327132005</v>
      </c>
      <c r="R33">
        <f>Reliability!S37</f>
        <v>0.56289102678529002</v>
      </c>
      <c r="S33">
        <f>Reliability!T37</f>
        <v>0.60783169587524</v>
      </c>
      <c r="T33">
        <f>Reliability!U37</f>
        <v>0.51929489230757997</v>
      </c>
      <c r="U33">
        <f>Reliability!V37</f>
        <v>0.57698358427769003</v>
      </c>
      <c r="V33">
        <f>Reliability!W37</f>
        <v>0</v>
      </c>
      <c r="W33">
        <f>Reliability!X37</f>
        <v>0</v>
      </c>
      <c r="X33">
        <f>Reliability!Y37</f>
        <v>0</v>
      </c>
      <c r="Z33" s="130">
        <f ca="1">IFERROR(AVERAGE(OFFSET(C33,0,COUNTIF(C33:X33,"&lt;&gt;0")-Instructions!$E$8,1,5)),"")</f>
        <v>0.59042181850342401</v>
      </c>
    </row>
    <row r="34" spans="2:26">
      <c r="B34" t="str">
        <f>Reliability!C38</f>
        <v>AusNet (D)</v>
      </c>
      <c r="C34">
        <f>Reliability!D38</f>
        <v>2.5529999999999999</v>
      </c>
      <c r="D34">
        <f>Reliability!E38</f>
        <v>2.347</v>
      </c>
      <c r="E34">
        <f>Reliability!F38</f>
        <v>2.008</v>
      </c>
      <c r="F34">
        <f>Reliability!G38</f>
        <v>2.4409999999999998</v>
      </c>
      <c r="G34">
        <f>Reliability!H38</f>
        <v>1.91</v>
      </c>
      <c r="H34">
        <f>Reliability!I38</f>
        <v>1.9790000000000001</v>
      </c>
      <c r="I34">
        <f>Reliability!J38</f>
        <v>1.7509999999999999</v>
      </c>
      <c r="J34">
        <f>Reliability!K38</f>
        <v>2.0331036655463501</v>
      </c>
      <c r="K34">
        <f>Reliability!L38</f>
        <v>1.9732136064974699</v>
      </c>
      <c r="L34">
        <f>Reliability!M38</f>
        <v>1.77558889774116</v>
      </c>
      <c r="M34">
        <f>Reliability!N38</f>
        <v>1.7998098454598801</v>
      </c>
      <c r="N34">
        <f>Reliability!O38</f>
        <v>1.50616304824105</v>
      </c>
      <c r="O34">
        <f>Reliability!P38</f>
        <v>1.90305910790539</v>
      </c>
      <c r="P34">
        <f>Reliability!Q38</f>
        <v>1.8849002640567201</v>
      </c>
      <c r="Q34">
        <f>Reliability!R38</f>
        <v>1.9385226926247601</v>
      </c>
      <c r="R34">
        <f>Reliability!S38</f>
        <v>1.4562767486767501</v>
      </c>
      <c r="S34">
        <f>Reliability!T38</f>
        <v>1.1687430106055701</v>
      </c>
      <c r="T34">
        <f>Reliability!U38</f>
        <v>1.2945543683660301</v>
      </c>
      <c r="U34">
        <f>Reliability!V38</f>
        <v>1.6655621999296899</v>
      </c>
      <c r="V34">
        <f>Reliability!W38</f>
        <v>0</v>
      </c>
      <c r="W34">
        <f>Reliability!X38</f>
        <v>0</v>
      </c>
      <c r="X34">
        <f>Reliability!Y38</f>
        <v>0</v>
      </c>
      <c r="Y34" s="56"/>
      <c r="Z34" s="130">
        <f ca="1">IFERROR(AVERAGE(OFFSET(C34,0,COUNTIF(C34:X34,"&lt;&gt;0")-Instructions!$E$8,1,5)),"")</f>
        <v>1.50473180404056</v>
      </c>
    </row>
    <row r="35" spans="2:26">
      <c r="B35" t="str">
        <f>Reliability!C39</f>
        <v>CitiPower</v>
      </c>
      <c r="C35">
        <f>Reliability!D39</f>
        <v>0.53116918957042902</v>
      </c>
      <c r="D35">
        <f>Reliability!E39</f>
        <v>0.76197080522050997</v>
      </c>
      <c r="E35">
        <f>Reliability!F39</f>
        <v>0.30723715961154202</v>
      </c>
      <c r="F35">
        <f>Reliability!G39</f>
        <v>0.94541125228765399</v>
      </c>
      <c r="G35">
        <f>Reliability!H39</f>
        <v>0.43566630861019201</v>
      </c>
      <c r="H35">
        <f>Reliability!I39</f>
        <v>0.41338802549734199</v>
      </c>
      <c r="I35">
        <f>Reliability!J39</f>
        <v>0.46894750174147898</v>
      </c>
      <c r="J35">
        <f>Reliability!K39</f>
        <v>0.431505414993202</v>
      </c>
      <c r="K35">
        <f>Reliability!L39</f>
        <v>0.41583952847700201</v>
      </c>
      <c r="L35">
        <f>Reliability!M39</f>
        <v>0.39037790116430998</v>
      </c>
      <c r="M35">
        <f>Reliability!N39</f>
        <v>0.4</v>
      </c>
      <c r="N35">
        <f>Reliability!O39</f>
        <v>0.33674448547274199</v>
      </c>
      <c r="O35">
        <f>Reliability!P39</f>
        <v>0.52865512625660005</v>
      </c>
      <c r="P35">
        <f>Reliability!Q39</f>
        <v>0.38883298438913</v>
      </c>
      <c r="Q35">
        <f>Reliability!R39</f>
        <v>0.38689628539017001</v>
      </c>
      <c r="R35">
        <f>Reliability!S39</f>
        <v>0.3262800837</v>
      </c>
      <c r="S35">
        <f>Reliability!T39</f>
        <v>0.23105944549999999</v>
      </c>
      <c r="T35">
        <f>Reliability!U39</f>
        <v>0.2363171721</v>
      </c>
      <c r="U35">
        <f>Reliability!V39</f>
        <v>0.2479054456</v>
      </c>
      <c r="V35">
        <f>Reliability!W39</f>
        <v>0</v>
      </c>
      <c r="W35">
        <f>Reliability!X39</f>
        <v>0</v>
      </c>
      <c r="X35">
        <f>Reliability!Y39</f>
        <v>0</v>
      </c>
      <c r="Y35" s="56"/>
      <c r="Z35" s="130">
        <f ca="1">IFERROR(AVERAGE(OFFSET(C35,0,COUNTIF(C35:X35,"&lt;&gt;0")-Instructions!$E$8,1,5)),"")</f>
        <v>0.285691686458034</v>
      </c>
    </row>
    <row r="36" spans="2:26">
      <c r="B36" t="str">
        <f>Reliability!C40</f>
        <v>Endeavour Energy</v>
      </c>
      <c r="C36">
        <f>Reliability!D40</f>
        <v>1.2130000000000001</v>
      </c>
      <c r="D36">
        <f>Reliability!E40</f>
        <v>1.2230000000000001</v>
      </c>
      <c r="E36">
        <f>Reliability!F40</f>
        <v>1.232</v>
      </c>
      <c r="F36">
        <f>Reliability!G40</f>
        <v>1.1020000000000001</v>
      </c>
      <c r="G36">
        <f>Reliability!H40</f>
        <v>1.006</v>
      </c>
      <c r="H36">
        <f>Reliability!I40</f>
        <v>0.89800000000000002</v>
      </c>
      <c r="I36">
        <f>Reliability!J40</f>
        <v>1.08</v>
      </c>
      <c r="J36">
        <f>Reliability!K40</f>
        <v>1.216</v>
      </c>
      <c r="K36">
        <f>Reliability!L40</f>
        <v>0.98</v>
      </c>
      <c r="L36">
        <f>Reliability!M40</f>
        <v>1.0923514200088</v>
      </c>
      <c r="M36">
        <f>Reliability!N40</f>
        <v>0.90514043617055995</v>
      </c>
      <c r="N36">
        <f>Reliability!O40</f>
        <v>0.85216377598530901</v>
      </c>
      <c r="O36">
        <f>Reliability!P40</f>
        <v>0.782759242134621</v>
      </c>
      <c r="P36">
        <f>Reliability!Q40</f>
        <v>0.83403547618241902</v>
      </c>
      <c r="Q36">
        <f>Reliability!R40</f>
        <v>0.84097813470705995</v>
      </c>
      <c r="R36">
        <f>Reliability!S40</f>
        <v>0.62559015989974998</v>
      </c>
      <c r="S36">
        <f>Reliability!T40</f>
        <v>0.70399999999999996</v>
      </c>
      <c r="T36">
        <f>Reliability!U40</f>
        <v>0.73899999999999999</v>
      </c>
      <c r="U36">
        <f>Reliability!V40</f>
        <v>0.7</v>
      </c>
      <c r="V36">
        <f>Reliability!W40</f>
        <v>0</v>
      </c>
      <c r="W36">
        <f>Reliability!X40</f>
        <v>0</v>
      </c>
      <c r="X36">
        <f>Reliability!Y40</f>
        <v>0</v>
      </c>
      <c r="Y36" s="56"/>
      <c r="Z36" s="130">
        <f ca="1">IFERROR(AVERAGE(OFFSET(C36,0,COUNTIF(C36:X36,"&lt;&gt;0")-Instructions!$E$8,1,5)),"")</f>
        <v>0.72191365892136194</v>
      </c>
    </row>
    <row r="37" spans="2:26">
      <c r="B37" t="str">
        <f>Reliability!C41</f>
        <v>Energex</v>
      </c>
      <c r="C37">
        <f>Reliability!D41</f>
        <v>1.72124255381863</v>
      </c>
      <c r="D37">
        <f>Reliability!E41</f>
        <v>1.27616646386428</v>
      </c>
      <c r="E37">
        <f>Reliability!F41</f>
        <v>1.4382244511377</v>
      </c>
      <c r="F37">
        <f>Reliability!G41</f>
        <v>1.3362884409885301</v>
      </c>
      <c r="G37">
        <f>Reliability!H41</f>
        <v>1.51983098267895</v>
      </c>
      <c r="H37">
        <f>Reliability!I41</f>
        <v>1.1570768496634101</v>
      </c>
      <c r="I37">
        <f>Reliability!J41</f>
        <v>0.847485134414796</v>
      </c>
      <c r="J37">
        <f>Reliability!K41</f>
        <v>0.882382905805419</v>
      </c>
      <c r="K37">
        <f>Reliability!L41</f>
        <v>0.89290000000000003</v>
      </c>
      <c r="L37">
        <f>Reliability!M41</f>
        <v>0.91400000000000003</v>
      </c>
      <c r="M37">
        <f>Reliability!N41</f>
        <v>0.86450000000000005</v>
      </c>
      <c r="N37">
        <f>Reliability!O41</f>
        <v>0.75060000000000004</v>
      </c>
      <c r="O37">
        <f>Reliability!P41</f>
        <v>0.80020000000000002</v>
      </c>
      <c r="P37">
        <f>Reliability!Q41</f>
        <v>0.76949999999999996</v>
      </c>
      <c r="Q37">
        <f>Reliability!R41</f>
        <v>0.76459999999999995</v>
      </c>
      <c r="R37">
        <f>Reliability!S41</f>
        <v>0.98380000000000001</v>
      </c>
      <c r="S37">
        <f>Reliability!T41</f>
        <v>0.82377966059999996</v>
      </c>
      <c r="T37">
        <f>Reliability!U41</f>
        <v>0.65924270910000005</v>
      </c>
      <c r="U37">
        <f>Reliability!V41</f>
        <v>0.79640395155997001</v>
      </c>
      <c r="V37">
        <f>Reliability!W41</f>
        <v>0</v>
      </c>
      <c r="W37">
        <f>Reliability!X41</f>
        <v>0</v>
      </c>
      <c r="X37">
        <f>Reliability!Y41</f>
        <v>0</v>
      </c>
      <c r="Y37" s="56"/>
      <c r="Z37" s="130">
        <f ca="1">IFERROR(AVERAGE(OFFSET(C37,0,COUNTIF(C37:X37,"&lt;&gt;0")-Instructions!$E$8,1,5)),"")</f>
        <v>0.80556526425199393</v>
      </c>
    </row>
    <row r="38" spans="2:26">
      <c r="B38" t="str">
        <f>Reliability!C42</f>
        <v>Ergon Energy</v>
      </c>
      <c r="C38">
        <f>Reliability!D42</f>
        <v>4.0810000000000004</v>
      </c>
      <c r="D38">
        <f>Reliability!E42</f>
        <v>2.8740000000000001</v>
      </c>
      <c r="E38">
        <f>Reliability!F42</f>
        <v>3.0880000000000001</v>
      </c>
      <c r="F38">
        <f>Reliability!G42</f>
        <v>4.093</v>
      </c>
      <c r="G38">
        <f>Reliability!H42</f>
        <v>3.383</v>
      </c>
      <c r="H38">
        <f>Reliability!I42</f>
        <v>3.008</v>
      </c>
      <c r="I38">
        <f>Reliability!J42</f>
        <v>2.9780000000000002</v>
      </c>
      <c r="J38">
        <f>Reliability!K42</f>
        <v>2.61</v>
      </c>
      <c r="K38">
        <f>Reliability!L42</f>
        <v>2.3479000000000001</v>
      </c>
      <c r="L38">
        <f>Reliability!M42</f>
        <v>2.8818999999999999</v>
      </c>
      <c r="M38">
        <f>Reliability!N42</f>
        <v>2.5318999999999998</v>
      </c>
      <c r="N38">
        <f>Reliability!O42</f>
        <v>2.2498</v>
      </c>
      <c r="O38">
        <f>Reliability!P42</f>
        <v>2.407</v>
      </c>
      <c r="P38">
        <f>Reliability!Q42</f>
        <v>2.3708999999999998</v>
      </c>
      <c r="Q38">
        <f>Reliability!R42</f>
        <v>2.5165999999999999</v>
      </c>
      <c r="R38">
        <f>Reliability!S42</f>
        <v>2.4268999999999998</v>
      </c>
      <c r="S38">
        <f>Reliability!T42</f>
        <v>2.4304500069000001</v>
      </c>
      <c r="T38">
        <f>Reliability!U42</f>
        <v>2.4303142763999999</v>
      </c>
      <c r="U38">
        <f>Reliability!V42</f>
        <v>2.3386221727287002</v>
      </c>
      <c r="V38">
        <f>Reliability!W42</f>
        <v>0</v>
      </c>
      <c r="W38">
        <f>Reliability!X42</f>
        <v>0</v>
      </c>
      <c r="X38">
        <f>Reliability!Y42</f>
        <v>0</v>
      </c>
      <c r="Y38" s="56"/>
      <c r="Z38" s="130">
        <f ca="1">IFERROR(AVERAGE(OFFSET(C38,0,COUNTIF(C38:X38,"&lt;&gt;0")-Instructions!$E$8,1,5)),"")</f>
        <v>2.4285772912057402</v>
      </c>
    </row>
    <row r="39" spans="2:26">
      <c r="B39" t="str">
        <f>Reliability!C43</f>
        <v>Essential Energy</v>
      </c>
      <c r="C39">
        <f>Reliability!D43</f>
        <v>2.7519999999999998</v>
      </c>
      <c r="D39">
        <f>Reliability!E43</f>
        <v>2.4729999999999999</v>
      </c>
      <c r="E39">
        <f>Reliability!F43</f>
        <v>2.3610000000000002</v>
      </c>
      <c r="F39">
        <f>Reliability!G43</f>
        <v>2.4950000000000001</v>
      </c>
      <c r="G39">
        <f>Reliability!H43</f>
        <v>2.1669999999999998</v>
      </c>
      <c r="H39">
        <f>Reliability!I43</f>
        <v>1.9370000000000001</v>
      </c>
      <c r="I39">
        <f>Reliability!J43</f>
        <v>2.2010000000000001</v>
      </c>
      <c r="J39">
        <f>Reliability!K43</f>
        <v>1.8939999999999999</v>
      </c>
      <c r="K39">
        <f>Reliability!L43</f>
        <v>1.8129999999999999</v>
      </c>
      <c r="L39">
        <f>Reliability!M43</f>
        <v>2.0268849989759099</v>
      </c>
      <c r="M39">
        <f>Reliability!N43</f>
        <v>1.9454326652089899</v>
      </c>
      <c r="N39">
        <f>Reliability!O43</f>
        <v>2.0032578768712201</v>
      </c>
      <c r="O39">
        <f>Reliability!P43</f>
        <v>1.9592667570239199</v>
      </c>
      <c r="P39">
        <f>Reliability!Q43</f>
        <v>2</v>
      </c>
      <c r="Q39">
        <f>Reliability!R43</f>
        <v>2.09016249798686</v>
      </c>
      <c r="R39">
        <f>Reliability!S43</f>
        <v>1.8574873590043</v>
      </c>
      <c r="S39">
        <f>Reliability!T43</f>
        <v>1.7596478201590999</v>
      </c>
      <c r="T39">
        <f>Reliability!U43</f>
        <v>1.7616302890297</v>
      </c>
      <c r="U39">
        <f>Reliability!V43</f>
        <v>1.6914753296487</v>
      </c>
      <c r="V39">
        <f>Reliability!W43</f>
        <v>0</v>
      </c>
      <c r="W39">
        <f>Reliability!X43</f>
        <v>0</v>
      </c>
      <c r="X39">
        <f>Reliability!Y43</f>
        <v>0</v>
      </c>
      <c r="Y39" s="56"/>
      <c r="Z39" s="130">
        <f ca="1">IFERROR(AVERAGE(OFFSET(C39,0,COUNTIF(C39:X39,"&lt;&gt;0")-Instructions!$E$8,1,5)),"")</f>
        <v>1.8320806591657319</v>
      </c>
    </row>
    <row r="40" spans="2:26">
      <c r="B40" t="str">
        <f>Reliability!C44</f>
        <v>Jemena Electricity</v>
      </c>
      <c r="C40">
        <f>Reliability!D44</f>
        <v>1.18939135536333</v>
      </c>
      <c r="D40">
        <f>Reliability!E44</f>
        <v>1.64186828653479</v>
      </c>
      <c r="E40">
        <f>Reliability!F44</f>
        <v>1.04996232998929</v>
      </c>
      <c r="F40">
        <f>Reliability!G44</f>
        <v>1.89959802517994</v>
      </c>
      <c r="G40">
        <f>Reliability!H44</f>
        <v>0.93637878797666596</v>
      </c>
      <c r="H40">
        <f>Reliability!I44</f>
        <v>0.90285356871605404</v>
      </c>
      <c r="I40">
        <f>Reliability!J44</f>
        <v>0.92303737580823197</v>
      </c>
      <c r="J40">
        <f>Reliability!K44</f>
        <v>1.1120691277483301</v>
      </c>
      <c r="K40">
        <f>Reliability!L44</f>
        <v>1.02116013302808</v>
      </c>
      <c r="L40">
        <f>Reliability!M44</f>
        <v>0.77269092798451899</v>
      </c>
      <c r="M40">
        <f>Reliability!N44</f>
        <v>0.87707476801085005</v>
      </c>
      <c r="N40">
        <f>Reliability!O44</f>
        <v>0.789672679488711</v>
      </c>
      <c r="O40">
        <f>Reliability!P44</f>
        <v>0.73189390522471698</v>
      </c>
      <c r="P40">
        <f>Reliability!Q44</f>
        <v>0.89012671024757095</v>
      </c>
      <c r="Q40">
        <f>Reliability!R44</f>
        <v>0.80279357905400095</v>
      </c>
      <c r="R40">
        <f>Reliability!S44</f>
        <v>0.72545298862004204</v>
      </c>
      <c r="S40">
        <f>Reliability!T44</f>
        <v>0.79327195005220996</v>
      </c>
      <c r="T40">
        <f>Reliability!U44</f>
        <v>0.68445506758841201</v>
      </c>
      <c r="U40">
        <f>Reliability!V44</f>
        <v>0.909123147807539</v>
      </c>
      <c r="V40">
        <f>Reliability!W44</f>
        <v>0</v>
      </c>
      <c r="W40">
        <f>Reliability!X44</f>
        <v>0</v>
      </c>
      <c r="X40">
        <f>Reliability!Y44</f>
        <v>0</v>
      </c>
      <c r="Y40" s="56"/>
      <c r="Z40" s="130">
        <f ca="1">IFERROR(AVERAGE(OFFSET(C40,0,COUNTIF(C40:X40,"&lt;&gt;0")-Instructions!$E$8,1,5)),"")</f>
        <v>0.78301934662444084</v>
      </c>
    </row>
    <row r="41" spans="2:26">
      <c r="B41" t="str">
        <f>Reliability!C45</f>
        <v>Powercor Australia</v>
      </c>
      <c r="C41">
        <f>Reliability!D45</f>
        <v>2.1637250475034699</v>
      </c>
      <c r="D41">
        <f>Reliability!E45</f>
        <v>2.20950556418896</v>
      </c>
      <c r="E41">
        <f>Reliability!F45</f>
        <v>1.5189539329869199</v>
      </c>
      <c r="F41">
        <f>Reliability!G45</f>
        <v>2.9576112743782002</v>
      </c>
      <c r="G41">
        <f>Reliability!H45</f>
        <v>1.77578770222878</v>
      </c>
      <c r="H41">
        <f>Reliability!I45</f>
        <v>1.3512280167703701</v>
      </c>
      <c r="I41">
        <f>Reliability!J45</f>
        <v>1.3730259960714699</v>
      </c>
      <c r="J41">
        <f>Reliability!K45</f>
        <v>1.4754820426283699</v>
      </c>
      <c r="K41">
        <f>Reliability!L45</f>
        <v>1.6262897679839901</v>
      </c>
      <c r="L41">
        <f>Reliability!M45</f>
        <v>1.40860210847498</v>
      </c>
      <c r="M41">
        <f>Reliability!N45</f>
        <v>1.3</v>
      </c>
      <c r="N41">
        <f>Reliability!O45</f>
        <v>1.1133220324468101</v>
      </c>
      <c r="O41">
        <f>Reliability!P45</f>
        <v>1.3305161797426099</v>
      </c>
      <c r="P41">
        <f>Reliability!Q45</f>
        <v>1.625329032647</v>
      </c>
      <c r="Q41">
        <f>Reliability!R45</f>
        <v>1.565081438</v>
      </c>
      <c r="R41">
        <f>Reliability!S45</f>
        <v>1.5322248189000001</v>
      </c>
      <c r="S41">
        <f>Reliability!T45</f>
        <v>1.6374433913599999</v>
      </c>
      <c r="T41">
        <f>Reliability!U45</f>
        <v>1.6492938255</v>
      </c>
      <c r="U41">
        <f>Reliability!V45</f>
        <v>1.2998949629000001</v>
      </c>
      <c r="V41">
        <f>Reliability!W45</f>
        <v>0</v>
      </c>
      <c r="W41">
        <f>Reliability!X45</f>
        <v>0</v>
      </c>
      <c r="X41">
        <f>Reliability!Y45</f>
        <v>0</v>
      </c>
      <c r="Y41" s="56"/>
      <c r="Z41" s="130">
        <f ca="1">IFERROR(AVERAGE(OFFSET(C41,0,COUNTIF(C41:X41,"&lt;&gt;0")-Instructions!$E$8,1,5)),"")</f>
        <v>1.5367876873320001</v>
      </c>
    </row>
    <row r="42" spans="2:26">
      <c r="B42" t="str">
        <f>Reliability!C46</f>
        <v>SA Power Networks</v>
      </c>
      <c r="C42">
        <f>Reliability!D46</f>
        <v>1.712</v>
      </c>
      <c r="D42">
        <f>Reliability!E46</f>
        <v>1.806</v>
      </c>
      <c r="E42">
        <f>Reliability!F46</f>
        <v>1.365</v>
      </c>
      <c r="F42">
        <f>Reliability!G46</f>
        <v>1.573</v>
      </c>
      <c r="G42">
        <f>Reliability!H46</f>
        <v>1.7270000000000001</v>
      </c>
      <c r="H42">
        <f>Reliability!I46</f>
        <v>1.615</v>
      </c>
      <c r="I42">
        <f>Reliability!J46</f>
        <v>1.3620000000000001</v>
      </c>
      <c r="J42">
        <f>Reliability!K46</f>
        <v>1.488</v>
      </c>
      <c r="K42">
        <f>Reliability!L46</f>
        <v>1.597</v>
      </c>
      <c r="L42">
        <f>Reliability!M46</f>
        <v>1.131</v>
      </c>
      <c r="M42">
        <f>Reliability!N46</f>
        <v>1.3640000000000001</v>
      </c>
      <c r="N42">
        <f>Reliability!O46</f>
        <v>1.5740000000000001</v>
      </c>
      <c r="O42">
        <f>Reliability!P46</f>
        <v>1.1919999999999999</v>
      </c>
      <c r="P42">
        <f>Reliability!Q46</f>
        <v>1.2170000000000001</v>
      </c>
      <c r="Q42">
        <f>Reliability!R46</f>
        <v>1</v>
      </c>
      <c r="R42">
        <f>Reliability!S46</f>
        <v>0.96099999999999997</v>
      </c>
      <c r="S42">
        <f>Reliability!T46</f>
        <v>1.0580000000000001</v>
      </c>
      <c r="T42">
        <f>Reliability!U46</f>
        <v>1.0640000000000001</v>
      </c>
      <c r="U42">
        <f>Reliability!V46</f>
        <v>1.06</v>
      </c>
      <c r="V42">
        <f>Reliability!W46</f>
        <v>0</v>
      </c>
      <c r="W42">
        <f>Reliability!X46</f>
        <v>0</v>
      </c>
      <c r="X42">
        <f>Reliability!Y46</f>
        <v>0</v>
      </c>
      <c r="Y42" s="56"/>
      <c r="Z42" s="130">
        <f ca="1">IFERROR(AVERAGE(OFFSET(C42,0,COUNTIF(C42:X42,"&lt;&gt;0")-Instructions!$E$8,1,5)),"")</f>
        <v>1.0286000000000002</v>
      </c>
    </row>
    <row r="43" spans="2:26">
      <c r="B43" t="str">
        <f>Reliability!C47</f>
        <v>TasNetworks (D)</v>
      </c>
      <c r="C43">
        <f>Reliability!D47</f>
        <v>2.4900000000000002</v>
      </c>
      <c r="D43">
        <f>Reliability!E47</f>
        <v>2.16</v>
      </c>
      <c r="E43">
        <f>Reliability!F47</f>
        <v>1.97</v>
      </c>
      <c r="F43">
        <f>Reliability!G47</f>
        <v>1.8</v>
      </c>
      <c r="G43">
        <f>Reliability!H47</f>
        <v>1.92</v>
      </c>
      <c r="H43">
        <f>Reliability!I47</f>
        <v>1.64</v>
      </c>
      <c r="I43">
        <f>Reliability!J47</f>
        <v>2.1</v>
      </c>
      <c r="J43">
        <f>Reliability!K47</f>
        <v>1.81</v>
      </c>
      <c r="K43">
        <f>Reliability!L47</f>
        <v>1.88698130008889</v>
      </c>
      <c r="L43">
        <f>Reliability!M47</f>
        <v>1.34</v>
      </c>
      <c r="M43">
        <f>Reliability!N47</f>
        <v>1.6160000000000001</v>
      </c>
      <c r="N43">
        <f>Reliability!O47</f>
        <v>1.5009999999999999</v>
      </c>
      <c r="O43">
        <f>Reliability!P47</f>
        <v>2.01137214000022</v>
      </c>
      <c r="P43">
        <f>Reliability!Q47</f>
        <v>1.6739483189998701</v>
      </c>
      <c r="Q43">
        <f>Reliability!R47</f>
        <v>1.71236948299999</v>
      </c>
      <c r="R43">
        <f>Reliability!S47</f>
        <v>1.6319075829998899</v>
      </c>
      <c r="S43">
        <f>Reliability!T47</f>
        <v>1.7668386390000499</v>
      </c>
      <c r="T43">
        <f>Reliability!U47</f>
        <v>1.5922144969999099</v>
      </c>
      <c r="U43">
        <f>Reliability!V47</f>
        <v>1.8145344137536099</v>
      </c>
      <c r="V43">
        <f>Reliability!W47</f>
        <v>0</v>
      </c>
      <c r="W43">
        <f>Reliability!X47</f>
        <v>0</v>
      </c>
      <c r="X43">
        <f>Reliability!Y47</f>
        <v>0</v>
      </c>
      <c r="Y43" s="56"/>
      <c r="Z43" s="130">
        <f ca="1">IFERROR(AVERAGE(OFFSET(C43,0,COUNTIF(C43:X43,"&lt;&gt;0")-Instructions!$E$8,1,5)),"")</f>
        <v>1.70357292315069</v>
      </c>
    </row>
    <row r="44" spans="2:26">
      <c r="B44" t="str">
        <f>Reliability!C48</f>
        <v>United Energy</v>
      </c>
      <c r="C44">
        <f>Reliability!D48</f>
        <v>0.94280317607624098</v>
      </c>
      <c r="D44">
        <f>Reliability!E48</f>
        <v>1.4301592977812501</v>
      </c>
      <c r="E44">
        <f>Reliability!F48</f>
        <v>1.31667322292642</v>
      </c>
      <c r="F44">
        <f>Reliability!G48</f>
        <v>1.59137844385502</v>
      </c>
      <c r="G44">
        <f>Reliability!H48</f>
        <v>0.98301365450156097</v>
      </c>
      <c r="H44">
        <f>Reliability!I48</f>
        <v>0.95967116572529598</v>
      </c>
      <c r="I44">
        <f>Reliability!J48</f>
        <v>1.09180572549386</v>
      </c>
      <c r="J44">
        <f>Reliability!K48</f>
        <v>1.5647</v>
      </c>
      <c r="K44">
        <f>Reliability!L48</f>
        <v>1.0003570592197399</v>
      </c>
      <c r="L44">
        <f>Reliability!M48</f>
        <v>0.92500000000000004</v>
      </c>
      <c r="M44">
        <f>Reliability!N48</f>
        <v>0.88251590256419599</v>
      </c>
      <c r="N44">
        <f>Reliability!O48</f>
        <v>0.64237100000000003</v>
      </c>
      <c r="O44">
        <f>Reliability!P48</f>
        <v>0.60202264302793296</v>
      </c>
      <c r="P44">
        <f>Reliability!Q48</f>
        <v>0.71774000000000004</v>
      </c>
      <c r="Q44">
        <f>Reliability!R48</f>
        <v>0.53756000000000004</v>
      </c>
      <c r="R44">
        <f>Reliability!S48</f>
        <v>0.41385</v>
      </c>
      <c r="S44">
        <f>Reliability!T48</f>
        <v>0.51258999999999999</v>
      </c>
      <c r="T44">
        <f>Reliability!U48</f>
        <v>0.40655999999999998</v>
      </c>
      <c r="U44">
        <f>Reliability!V48</f>
        <v>0.49257000000000001</v>
      </c>
      <c r="V44">
        <f>Reliability!W48</f>
        <v>0</v>
      </c>
      <c r="W44">
        <f>Reliability!X48</f>
        <v>0</v>
      </c>
      <c r="X44">
        <f>Reliability!Y48</f>
        <v>0</v>
      </c>
      <c r="Y44" s="56"/>
      <c r="Z44" s="130">
        <f ca="1">IFERROR(AVERAGE(OFFSET(C44,0,COUNTIF(C44:X44,"&lt;&gt;0")-Instructions!$E$8,1,5)),"")</f>
        <v>0.47262599999999999</v>
      </c>
    </row>
    <row r="45" spans="2:26">
      <c r="B45" t="str">
        <f>Reliability!C49</f>
        <v>Evoenergy Distribution</v>
      </c>
      <c r="C45">
        <f>Reliability!D49</f>
        <v>0.71</v>
      </c>
      <c r="D45">
        <f>Reliability!E49</f>
        <v>0.64</v>
      </c>
      <c r="E45">
        <f>Reliability!F49</f>
        <v>0.56000000000000005</v>
      </c>
      <c r="F45">
        <f>Reliability!G49</f>
        <v>0.59</v>
      </c>
      <c r="G45">
        <f>Reliability!H49</f>
        <v>0.62</v>
      </c>
      <c r="H45">
        <f>Reliability!I49</f>
        <v>0.8</v>
      </c>
      <c r="I45">
        <f>Reliability!J49</f>
        <v>0.63</v>
      </c>
      <c r="J45">
        <f>Reliability!K49</f>
        <v>0.59</v>
      </c>
      <c r="K45">
        <f>Reliability!L49</f>
        <v>0.498</v>
      </c>
      <c r="L45">
        <f>Reliability!M49</f>
        <v>0.60499999999999998</v>
      </c>
      <c r="M45">
        <f>Reliability!N49</f>
        <v>0.67451152128542502</v>
      </c>
      <c r="N45">
        <f>Reliability!O49</f>
        <v>0.7</v>
      </c>
      <c r="O45">
        <f>Reliability!P49</f>
        <v>0.5</v>
      </c>
      <c r="P45">
        <f>Reliability!Q49</f>
        <v>0.63424599999999998</v>
      </c>
      <c r="Q45">
        <f>Reliability!R49</f>
        <v>0.49002800000000002</v>
      </c>
      <c r="R45">
        <f>Reliability!S49</f>
        <v>0.52330399999999999</v>
      </c>
      <c r="S45">
        <f>Reliability!T49</f>
        <v>0.82758900000000002</v>
      </c>
      <c r="T45">
        <f>Reliability!U49</f>
        <v>0.62420799999999999</v>
      </c>
      <c r="U45">
        <f>Reliability!V49</f>
        <v>0.589619</v>
      </c>
      <c r="V45">
        <f>Reliability!W49</f>
        <v>0</v>
      </c>
      <c r="W45">
        <f>Reliability!X49</f>
        <v>0</v>
      </c>
      <c r="X45">
        <f>Reliability!Y49</f>
        <v>0</v>
      </c>
      <c r="Y45" s="56"/>
      <c r="Z45" s="130">
        <f ca="1">IFERROR(AVERAGE(OFFSET(C45,0,COUNTIF(C45:X45,"&lt;&gt;0")-Instructions!$E$8,1,5)),"")</f>
        <v>0.61094959999999998</v>
      </c>
    </row>
    <row r="46" spans="2:26">
      <c r="B46" t="str">
        <f>Reliability!C50</f>
        <v>whole of network unplanned saifi excluding excluded outages</v>
      </c>
      <c r="Y46" s="56"/>
      <c r="Z46" s="130" t="str">
        <f ca="1">IFERROR(AVERAGE(OFFSET(C46,0,COUNTIF(C46:X46,"&lt;&gt;0")-Instructions!$E$8,1,5)),"")</f>
        <v/>
      </c>
    </row>
    <row r="47" spans="2:26">
      <c r="B47" t="str">
        <f>Reliability!C63</f>
        <v>Evoenergy Distribution</v>
      </c>
      <c r="C47">
        <f>Reliability!D63</f>
        <v>0.71</v>
      </c>
      <c r="D47">
        <f>Reliability!E63</f>
        <v>0.64</v>
      </c>
      <c r="E47">
        <f>Reliability!F63</f>
        <v>0.56000000000000005</v>
      </c>
      <c r="F47">
        <f>Reliability!G63</f>
        <v>0.59</v>
      </c>
      <c r="G47">
        <f>Reliability!H63</f>
        <v>0.62</v>
      </c>
      <c r="H47">
        <f>Reliability!I63</f>
        <v>0.8</v>
      </c>
      <c r="I47">
        <f>Reliability!J63</f>
        <v>0.63</v>
      </c>
      <c r="J47">
        <f>Reliability!K63</f>
        <v>0.59</v>
      </c>
      <c r="K47">
        <f>Reliability!L63</f>
        <v>0.498</v>
      </c>
      <c r="L47">
        <f>Reliability!M63</f>
        <v>0.60499999999999998</v>
      </c>
      <c r="M47">
        <f>Reliability!N63</f>
        <v>0.67451152128542502</v>
      </c>
      <c r="N47">
        <f>Reliability!O63</f>
        <v>0.7</v>
      </c>
      <c r="O47">
        <f>Reliability!P63</f>
        <v>0.5</v>
      </c>
      <c r="P47">
        <f>Reliability!Q63</f>
        <v>0.63424599999999998</v>
      </c>
      <c r="Q47">
        <f>Reliability!R63</f>
        <v>0.48943500000000001</v>
      </c>
      <c r="R47">
        <f>Reliability!S63</f>
        <v>0.52330399999999999</v>
      </c>
      <c r="S47">
        <f>Reliability!T63</f>
        <v>0.82758900000000002</v>
      </c>
      <c r="T47">
        <f>Reliability!U63</f>
        <v>0.62258199999999997</v>
      </c>
      <c r="U47">
        <f>Reliability!V63</f>
        <v>0.58939299999999994</v>
      </c>
      <c r="V47">
        <f>Reliability!W63</f>
        <v>0</v>
      </c>
      <c r="W47">
        <f>Reliability!X63</f>
        <v>0</v>
      </c>
      <c r="X47">
        <f>Reliability!Y63</f>
        <v>0</v>
      </c>
      <c r="Y47" s="56"/>
      <c r="Z47" s="130">
        <f ca="1">IFERROR(AVERAGE(OFFSET(C47,0,COUNTIF(C47:X47,"&lt;&gt;0")-Instructions!$E$8,1,5)),"")</f>
        <v>0.61046059999999991</v>
      </c>
    </row>
    <row r="48" spans="2:26">
      <c r="B48" t="str">
        <f>Reliability!C51</f>
        <v>Ausgrid</v>
      </c>
      <c r="C48">
        <f>Reliability!D51</f>
        <v>1.155</v>
      </c>
      <c r="D48">
        <f>Reliability!E51</f>
        <v>1.0429999999999999</v>
      </c>
      <c r="E48">
        <f>Reliability!F51</f>
        <v>1.151</v>
      </c>
      <c r="F48">
        <f>Reliability!G51</f>
        <v>1.3009999999999999</v>
      </c>
      <c r="G48">
        <f>Reliability!H51</f>
        <v>1.06</v>
      </c>
      <c r="H48">
        <f>Reliability!I51</f>
        <v>1.032</v>
      </c>
      <c r="I48">
        <f>Reliability!J51</f>
        <v>0.8831</v>
      </c>
      <c r="J48">
        <f>Reliability!K51</f>
        <v>0.73250000000000004</v>
      </c>
      <c r="K48">
        <f>Reliability!L51</f>
        <v>0.82499999999999996</v>
      </c>
      <c r="L48">
        <f>Reliability!M51</f>
        <v>0.68500000000000005</v>
      </c>
      <c r="M48">
        <f>Reliability!N51</f>
        <v>0.702848472930096</v>
      </c>
      <c r="N48">
        <f>Reliability!O51</f>
        <v>0.71340029662555104</v>
      </c>
      <c r="O48">
        <f>Reliability!P51</f>
        <v>0.67759999999999998</v>
      </c>
      <c r="P48">
        <f>Reliability!Q51</f>
        <v>0.66</v>
      </c>
      <c r="Q48">
        <f>Reliability!R51</f>
        <v>0.68397513183544001</v>
      </c>
      <c r="R48">
        <f>Reliability!S51</f>
        <v>0.56248750998800001</v>
      </c>
      <c r="S48">
        <f>Reliability!T51</f>
        <v>0.60682479448927995</v>
      </c>
      <c r="T48">
        <f>Reliability!U51</f>
        <v>0.51830311640070004</v>
      </c>
      <c r="U48">
        <f>Reliability!V51</f>
        <v>0.57691561271304004</v>
      </c>
      <c r="V48">
        <f>Reliability!W51</f>
        <v>0</v>
      </c>
      <c r="W48">
        <f>Reliability!X51</f>
        <v>0</v>
      </c>
      <c r="X48">
        <f>Reliability!Y51</f>
        <v>0</v>
      </c>
      <c r="Z48" s="130">
        <f ca="1">IFERROR(AVERAGE(OFFSET(C48,0,COUNTIF(C48:X48,"&lt;&gt;0")-Instructions!$E$8,1,5)),"")</f>
        <v>0.58970123308529199</v>
      </c>
    </row>
    <row r="49" spans="2:26">
      <c r="B49" t="str">
        <f>Reliability!C52</f>
        <v>AusNet (D)</v>
      </c>
      <c r="C49">
        <f>Reliability!D52</f>
        <v>2.4910000000000001</v>
      </c>
      <c r="D49">
        <f>Reliability!E52</f>
        <v>2.327</v>
      </c>
      <c r="E49">
        <f>Reliability!F52</f>
        <v>1.956</v>
      </c>
      <c r="F49">
        <f>Reliability!G52</f>
        <v>2.1840000000000002</v>
      </c>
      <c r="G49">
        <f>Reliability!H52</f>
        <v>1.91</v>
      </c>
      <c r="H49">
        <f>Reliability!I52</f>
        <v>1.9410000000000001</v>
      </c>
      <c r="I49">
        <f>Reliability!J52</f>
        <v>1.655</v>
      </c>
      <c r="J49">
        <f>Reliability!K52</f>
        <v>1.8993122083398299</v>
      </c>
      <c r="K49">
        <f>Reliability!L52</f>
        <v>1.80363058702446</v>
      </c>
      <c r="L49">
        <f>Reliability!M52</f>
        <v>1.72617858339117</v>
      </c>
      <c r="M49">
        <f>Reliability!N52</f>
        <v>1.68895348837209</v>
      </c>
      <c r="N49">
        <f>Reliability!O52</f>
        <v>1.49997354006422</v>
      </c>
      <c r="O49">
        <f>Reliability!P52</f>
        <v>1.87022645308317</v>
      </c>
      <c r="P49">
        <f>Reliability!Q52</f>
        <v>1.76538784092649</v>
      </c>
      <c r="Q49">
        <f>Reliability!R52</f>
        <v>1.78442288798798</v>
      </c>
      <c r="R49">
        <f>Reliability!S52</f>
        <v>1.2583853914805601</v>
      </c>
      <c r="S49">
        <f>Reliability!T52</f>
        <v>1.1467058233337999</v>
      </c>
      <c r="T49">
        <f>Reliability!U52</f>
        <v>1.2128598423930499</v>
      </c>
      <c r="U49">
        <f>Reliability!V52</f>
        <v>1.25599677247759</v>
      </c>
      <c r="V49">
        <f>Reliability!W52</f>
        <v>0</v>
      </c>
      <c r="W49">
        <f>Reliability!X52</f>
        <v>0</v>
      </c>
      <c r="X49">
        <f>Reliability!Y52</f>
        <v>0</v>
      </c>
      <c r="Y49" s="56"/>
      <c r="Z49" s="130">
        <f ca="1">IFERROR(AVERAGE(OFFSET(C49,0,COUNTIF(C49:X49,"&lt;&gt;0")-Instructions!$E$8,1,5)),"")</f>
        <v>1.3316741435345958</v>
      </c>
    </row>
    <row r="50" spans="2:26">
      <c r="B50" t="str">
        <f>Reliability!C53</f>
        <v>CitiPower</v>
      </c>
      <c r="C50">
        <f>Reliability!D53</f>
        <v>0.53116918957042902</v>
      </c>
      <c r="D50">
        <f>Reliability!E53</f>
        <v>0.468300985933507</v>
      </c>
      <c r="E50">
        <f>Reliability!F53</f>
        <v>0.30723715961154202</v>
      </c>
      <c r="F50">
        <f>Reliability!G53</f>
        <v>0.54598915046999696</v>
      </c>
      <c r="G50">
        <f>Reliability!H53</f>
        <v>0.43566630861019201</v>
      </c>
      <c r="H50">
        <f>Reliability!I53</f>
        <v>0.402975972679604</v>
      </c>
      <c r="I50">
        <f>Reliability!J53</f>
        <v>0.46894750174147898</v>
      </c>
      <c r="J50">
        <f>Reliability!K53</f>
        <v>0.39452718435981199</v>
      </c>
      <c r="K50">
        <f>Reliability!L53</f>
        <v>0.41583952847700201</v>
      </c>
      <c r="L50">
        <f>Reliability!M53</f>
        <v>0.39037790116430998</v>
      </c>
      <c r="M50">
        <f>Reliability!N53</f>
        <v>0.4</v>
      </c>
      <c r="N50">
        <f>Reliability!O53</f>
        <v>0.333962928772712</v>
      </c>
      <c r="O50">
        <f>Reliability!P53</f>
        <v>0.3428704377963</v>
      </c>
      <c r="P50">
        <f>Reliability!Q53</f>
        <v>0.25695310129795002</v>
      </c>
      <c r="Q50">
        <f>Reliability!R53</f>
        <v>0.38689628539017001</v>
      </c>
      <c r="R50">
        <f>Reliability!S53</f>
        <v>0.3262800837</v>
      </c>
      <c r="S50">
        <f>Reliability!T53</f>
        <v>0.23105944549999999</v>
      </c>
      <c r="T50">
        <f>Reliability!U53</f>
        <v>0.2363171721</v>
      </c>
      <c r="U50">
        <f>Reliability!V53</f>
        <v>0.2479054456</v>
      </c>
      <c r="V50">
        <f>Reliability!W53</f>
        <v>0</v>
      </c>
      <c r="W50">
        <f>Reliability!X53</f>
        <v>0</v>
      </c>
      <c r="X50">
        <f>Reliability!Y53</f>
        <v>0</v>
      </c>
      <c r="Y50" s="56"/>
      <c r="Z50" s="130">
        <f ca="1">IFERROR(AVERAGE(OFFSET(C50,0,COUNTIF(C50:X50,"&lt;&gt;0")-Instructions!$E$8,1,5)),"")</f>
        <v>0.285691686458034</v>
      </c>
    </row>
    <row r="51" spans="2:26">
      <c r="B51" t="str">
        <f>Reliability!C54</f>
        <v>Endeavour Energy</v>
      </c>
      <c r="C51">
        <f>Reliability!D54</f>
        <v>1.212</v>
      </c>
      <c r="D51">
        <f>Reliability!E54</f>
        <v>1.22</v>
      </c>
      <c r="E51">
        <f>Reliability!F54</f>
        <v>1.232</v>
      </c>
      <c r="F51">
        <f>Reliability!G54</f>
        <v>1.1020000000000001</v>
      </c>
      <c r="G51">
        <f>Reliability!H54</f>
        <v>0.97299999999999998</v>
      </c>
      <c r="H51">
        <f>Reliability!I54</f>
        <v>0.89800000000000002</v>
      </c>
      <c r="I51">
        <f>Reliability!J54</f>
        <v>1.0129999999999999</v>
      </c>
      <c r="J51">
        <f>Reliability!K54</f>
        <v>1.216</v>
      </c>
      <c r="K51">
        <f>Reliability!L54</f>
        <v>0.98</v>
      </c>
      <c r="L51">
        <f>Reliability!M54</f>
        <v>1.0922912325560199</v>
      </c>
      <c r="M51">
        <f>Reliability!N54</f>
        <v>0.87428641812437002</v>
      </c>
      <c r="N51">
        <f>Reliability!O54</f>
        <v>0.85216377598530901</v>
      </c>
      <c r="O51">
        <f>Reliability!P54</f>
        <v>0.782759242134621</v>
      </c>
      <c r="P51">
        <f>Reliability!Q54</f>
        <v>0.82332106960351603</v>
      </c>
      <c r="Q51">
        <f>Reliability!R54</f>
        <v>0.78570038882809601</v>
      </c>
      <c r="R51">
        <f>Reliability!S54</f>
        <v>0.61879756740457403</v>
      </c>
      <c r="S51">
        <f>Reliability!T54</f>
        <v>0.69699999999999995</v>
      </c>
      <c r="T51">
        <f>Reliability!U54</f>
        <v>0.67800000000000005</v>
      </c>
      <c r="U51">
        <f>Reliability!V54</f>
        <v>0.6</v>
      </c>
      <c r="V51">
        <f>Reliability!W54</f>
        <v>0</v>
      </c>
      <c r="W51">
        <f>Reliability!X54</f>
        <v>0</v>
      </c>
      <c r="X51">
        <f>Reliability!Y54</f>
        <v>0</v>
      </c>
      <c r="Y51" s="56"/>
      <c r="Z51" s="130">
        <f ca="1">IFERROR(AVERAGE(OFFSET(C51,0,COUNTIF(C51:X51,"&lt;&gt;0")-Instructions!$E$8,1,5)),"")</f>
        <v>0.67589959124653398</v>
      </c>
    </row>
    <row r="52" spans="2:26">
      <c r="B52" t="str">
        <f>Reliability!C55</f>
        <v>Energex</v>
      </c>
      <c r="C52">
        <f>Reliability!D55</f>
        <v>1.71626633730805</v>
      </c>
      <c r="D52">
        <f>Reliability!E55</f>
        <v>1.25492911335053</v>
      </c>
      <c r="E52">
        <f>Reliability!F55</f>
        <v>1.3765181505089099</v>
      </c>
      <c r="F52">
        <f>Reliability!G55</f>
        <v>1.29718837309197</v>
      </c>
      <c r="G52">
        <f>Reliability!H55</f>
        <v>1.38272794442174</v>
      </c>
      <c r="H52">
        <f>Reliability!I55</f>
        <v>1.10031841965523</v>
      </c>
      <c r="I52">
        <f>Reliability!J55</f>
        <v>0.847485134414796</v>
      </c>
      <c r="J52">
        <f>Reliability!K55</f>
        <v>0.882382905805419</v>
      </c>
      <c r="K52">
        <f>Reliability!L55</f>
        <v>0.89290000000000003</v>
      </c>
      <c r="L52">
        <f>Reliability!M55</f>
        <v>0.91400000000000003</v>
      </c>
      <c r="M52">
        <f>Reliability!N55</f>
        <v>0.86429999999999996</v>
      </c>
      <c r="N52">
        <f>Reliability!O55</f>
        <v>0.75019999999999998</v>
      </c>
      <c r="O52">
        <f>Reliability!P55</f>
        <v>0.74904000000000004</v>
      </c>
      <c r="P52">
        <f>Reliability!Q55</f>
        <v>0.76917000000000002</v>
      </c>
      <c r="Q52">
        <f>Reliability!R55</f>
        <v>0.76370000000000005</v>
      </c>
      <c r="R52">
        <f>Reliability!S55</f>
        <v>0.73709999999999998</v>
      </c>
      <c r="S52">
        <f>Reliability!T55</f>
        <v>0.78434683120000004</v>
      </c>
      <c r="T52">
        <f>Reliability!U55</f>
        <v>0.65760802929999995</v>
      </c>
      <c r="U52">
        <f>Reliability!V55</f>
        <v>0.78386187353568004</v>
      </c>
      <c r="V52">
        <f>Reliability!W55</f>
        <v>0</v>
      </c>
      <c r="W52">
        <f>Reliability!X55</f>
        <v>0</v>
      </c>
      <c r="X52">
        <f>Reliability!Y55</f>
        <v>0</v>
      </c>
      <c r="Y52" s="56"/>
      <c r="Z52" s="130">
        <f ca="1">IFERROR(AVERAGE(OFFSET(C52,0,COUNTIF(C52:X52,"&lt;&gt;0")-Instructions!$E$8,1,5)),"")</f>
        <v>0.74532334680713608</v>
      </c>
    </row>
    <row r="53" spans="2:26">
      <c r="B53" t="str">
        <f>Reliability!C56</f>
        <v>Ergon Energy</v>
      </c>
      <c r="C53">
        <f>Reliability!D56</f>
        <v>3.9460000000000002</v>
      </c>
      <c r="D53">
        <f>Reliability!E56</f>
        <v>2.7490000000000001</v>
      </c>
      <c r="E53">
        <f>Reliability!F56</f>
        <v>2.9390000000000001</v>
      </c>
      <c r="F53">
        <f>Reliability!G56</f>
        <v>3.423</v>
      </c>
      <c r="G53">
        <f>Reliability!H56</f>
        <v>3.2730000000000001</v>
      </c>
      <c r="H53">
        <f>Reliability!I56</f>
        <v>2.831</v>
      </c>
      <c r="I53">
        <f>Reliability!J56</f>
        <v>2.71</v>
      </c>
      <c r="J53">
        <f>Reliability!K56</f>
        <v>2.4220000000000002</v>
      </c>
      <c r="K53">
        <f>Reliability!L56</f>
        <v>2.3170000000000002</v>
      </c>
      <c r="L53">
        <f>Reliability!M56</f>
        <v>2.5192000000000001</v>
      </c>
      <c r="M53">
        <f>Reliability!N56</f>
        <v>2.4944999999999999</v>
      </c>
      <c r="N53">
        <f>Reliability!O56</f>
        <v>2.1408999999999998</v>
      </c>
      <c r="O53">
        <f>Reliability!P56</f>
        <v>2.1739000000000002</v>
      </c>
      <c r="P53">
        <f>Reliability!Q56</f>
        <v>2.3006000000000002</v>
      </c>
      <c r="Q53">
        <f>Reliability!R56</f>
        <v>2.4253</v>
      </c>
      <c r="R53">
        <f>Reliability!S56</f>
        <v>2.2235999999999998</v>
      </c>
      <c r="S53">
        <f>Reliability!T56</f>
        <v>2.3384377868000001</v>
      </c>
      <c r="T53">
        <f>Reliability!U56</f>
        <v>2.1456707598999998</v>
      </c>
      <c r="U53">
        <f>Reliability!V56</f>
        <v>2.1129669702261999</v>
      </c>
      <c r="V53">
        <f>Reliability!W56</f>
        <v>0</v>
      </c>
      <c r="W53">
        <f>Reliability!X56</f>
        <v>0</v>
      </c>
      <c r="X53">
        <f>Reliability!Y56</f>
        <v>0</v>
      </c>
      <c r="Y53" s="56"/>
      <c r="Z53" s="130">
        <f ca="1">IFERROR(AVERAGE(OFFSET(C53,0,COUNTIF(C53:X53,"&lt;&gt;0")-Instructions!$E$8,1,5)),"")</f>
        <v>2.2491951033852398</v>
      </c>
    </row>
    <row r="54" spans="2:26">
      <c r="B54" t="str">
        <f>Reliability!C57</f>
        <v>Essential Energy</v>
      </c>
      <c r="C54">
        <f>Reliability!D57</f>
        <v>2.637</v>
      </c>
      <c r="D54">
        <f>Reliability!E57</f>
        <v>2.2989999999999999</v>
      </c>
      <c r="E54">
        <f>Reliability!F57</f>
        <v>2.2549999999999999</v>
      </c>
      <c r="F54">
        <f>Reliability!G57</f>
        <v>2.3370000000000002</v>
      </c>
      <c r="G54">
        <f>Reliability!H57</f>
        <v>1.996</v>
      </c>
      <c r="H54">
        <f>Reliability!I57</f>
        <v>1.8660000000000001</v>
      </c>
      <c r="I54">
        <f>Reliability!J57</f>
        <v>2.121</v>
      </c>
      <c r="J54">
        <f>Reliability!K57</f>
        <v>1.847</v>
      </c>
      <c r="K54">
        <f>Reliability!L57</f>
        <v>1.726</v>
      </c>
      <c r="L54">
        <f>Reliability!M57</f>
        <v>1.96816573822055</v>
      </c>
      <c r="M54">
        <f>Reliability!N57</f>
        <v>1.7670367702052401</v>
      </c>
      <c r="N54">
        <f>Reliability!O57</f>
        <v>1.86014383876332</v>
      </c>
      <c r="O54">
        <f>Reliability!P57</f>
        <v>1.7803482452535999</v>
      </c>
      <c r="P54">
        <f>Reliability!Q57</f>
        <v>1.8747</v>
      </c>
      <c r="Q54">
        <f>Reliability!R57</f>
        <v>1.7655563228995801</v>
      </c>
      <c r="R54">
        <f>Reliability!S57</f>
        <v>1.7024547301093</v>
      </c>
      <c r="S54">
        <f>Reliability!T57</f>
        <v>1.607424879609</v>
      </c>
      <c r="T54">
        <f>Reliability!U57</f>
        <v>1.5786577967558999</v>
      </c>
      <c r="U54">
        <f>Reliability!V57</f>
        <v>1.5230461466425</v>
      </c>
      <c r="V54">
        <f>Reliability!W57</f>
        <v>0</v>
      </c>
      <c r="W54">
        <f>Reliability!X57</f>
        <v>0</v>
      </c>
      <c r="X54">
        <f>Reliability!Y57</f>
        <v>0</v>
      </c>
      <c r="Y54" s="56"/>
      <c r="Z54" s="130">
        <f ca="1">IFERROR(AVERAGE(OFFSET(C54,0,COUNTIF(C54:X54,"&lt;&gt;0")-Instructions!$E$8,1,5)),"")</f>
        <v>1.6354279752032561</v>
      </c>
    </row>
    <row r="55" spans="2:26">
      <c r="B55" t="str">
        <f>Reliability!C58</f>
        <v>Jemena Electricity</v>
      </c>
      <c r="C55">
        <f>Reliability!D58</f>
        <v>1.18939135536333</v>
      </c>
      <c r="D55">
        <f>Reliability!E58</f>
        <v>1.3185788933501399</v>
      </c>
      <c r="E55">
        <f>Reliability!F58</f>
        <v>1.0038463063563201</v>
      </c>
      <c r="F55">
        <f>Reliability!G58</f>
        <v>1.17244949106122</v>
      </c>
      <c r="G55">
        <f>Reliability!H58</f>
        <v>0.93637878797666596</v>
      </c>
      <c r="H55">
        <f>Reliability!I58</f>
        <v>0.90285356871605404</v>
      </c>
      <c r="I55">
        <f>Reliability!J58</f>
        <v>0.92303737580823197</v>
      </c>
      <c r="J55">
        <f>Reliability!K58</f>
        <v>1.1120691277483301</v>
      </c>
      <c r="K55">
        <f>Reliability!L58</f>
        <v>0.95631051191945404</v>
      </c>
      <c r="L55">
        <f>Reliability!M58</f>
        <v>0.77269092798451899</v>
      </c>
      <c r="M55">
        <f>Reliability!N58</f>
        <v>0.87707476801085005</v>
      </c>
      <c r="N55">
        <f>Reliability!O58</f>
        <v>0.789672679488711</v>
      </c>
      <c r="O55">
        <f>Reliability!P58</f>
        <v>0.73189390522471698</v>
      </c>
      <c r="P55">
        <f>Reliability!Q58</f>
        <v>0.79510822338715603</v>
      </c>
      <c r="Q55">
        <f>Reliability!R58</f>
        <v>0.80279357905400095</v>
      </c>
      <c r="R55">
        <f>Reliability!S58</f>
        <v>0.72545298862004204</v>
      </c>
      <c r="S55">
        <f>Reliability!T58</f>
        <v>0.70087071441002402</v>
      </c>
      <c r="T55">
        <f>Reliability!U58</f>
        <v>0.68445506758841201</v>
      </c>
      <c r="U55">
        <f>Reliability!V58</f>
        <v>0.72650934333342998</v>
      </c>
      <c r="V55">
        <f>Reliability!W58</f>
        <v>0</v>
      </c>
      <c r="W55">
        <f>Reliability!X58</f>
        <v>0</v>
      </c>
      <c r="X55">
        <f>Reliability!Y58</f>
        <v>0</v>
      </c>
      <c r="Y55" s="56"/>
      <c r="Z55" s="130">
        <f ca="1">IFERROR(AVERAGE(OFFSET(C55,0,COUNTIF(C55:X55,"&lt;&gt;0")-Instructions!$E$8,1,5)),"")</f>
        <v>0.72801633860118176</v>
      </c>
    </row>
    <row r="56" spans="2:26">
      <c r="B56" t="str">
        <f>Reliability!C59</f>
        <v>Powercor Australia</v>
      </c>
      <c r="C56">
        <f>Reliability!D59</f>
        <v>1.89439112423003</v>
      </c>
      <c r="D56">
        <f>Reliability!E59</f>
        <v>1.7331809061082299</v>
      </c>
      <c r="E56">
        <f>Reliability!F59</f>
        <v>1.49811155221209</v>
      </c>
      <c r="F56">
        <f>Reliability!G59</f>
        <v>1.81168529065866</v>
      </c>
      <c r="G56">
        <f>Reliability!H59</f>
        <v>1.76684296866163</v>
      </c>
      <c r="H56">
        <f>Reliability!I59</f>
        <v>1.3512280167703701</v>
      </c>
      <c r="I56">
        <f>Reliability!J59</f>
        <v>1.3730259960714699</v>
      </c>
      <c r="J56">
        <f>Reliability!K59</f>
        <v>1.4363829921479701</v>
      </c>
      <c r="K56">
        <f>Reliability!L59</f>
        <v>1.6008364060207501</v>
      </c>
      <c r="L56">
        <f>Reliability!M59</f>
        <v>1.3803508909186999</v>
      </c>
      <c r="M56">
        <f>Reliability!N59</f>
        <v>1.3</v>
      </c>
      <c r="N56">
        <f>Reliability!O59</f>
        <v>1.11293036353424</v>
      </c>
      <c r="O56">
        <f>Reliability!P59</f>
        <v>1.2778017331654501</v>
      </c>
      <c r="P56">
        <f>Reliability!Q59</f>
        <v>1.4421849094143</v>
      </c>
      <c r="Q56">
        <f>Reliability!R59</f>
        <v>1.2498276241999999</v>
      </c>
      <c r="R56">
        <f>Reliability!S59</f>
        <v>1.2651522628</v>
      </c>
      <c r="S56">
        <f>Reliability!T59</f>
        <v>1.3225584719200001</v>
      </c>
      <c r="T56">
        <f>Reliability!U59</f>
        <v>1.2304625789999999</v>
      </c>
      <c r="U56">
        <f>Reliability!V59</f>
        <v>1.1168225854</v>
      </c>
      <c r="V56">
        <f>Reliability!W59</f>
        <v>0</v>
      </c>
      <c r="W56">
        <f>Reliability!X59</f>
        <v>0</v>
      </c>
      <c r="X56">
        <f>Reliability!Y59</f>
        <v>0</v>
      </c>
      <c r="Y56" s="56"/>
      <c r="Z56" s="130">
        <f ca="1">IFERROR(AVERAGE(OFFSET(C56,0,COUNTIF(C56:X56,"&lt;&gt;0")-Instructions!$E$8,1,5)),"")</f>
        <v>1.236964704664</v>
      </c>
    </row>
    <row r="57" spans="2:26">
      <c r="B57" t="str">
        <f>Reliability!C60</f>
        <v>SA Power Networks</v>
      </c>
      <c r="C57">
        <f>Reliability!D60</f>
        <v>1.663</v>
      </c>
      <c r="D57">
        <f>Reliability!E60</f>
        <v>1.736</v>
      </c>
      <c r="E57">
        <f>Reliability!F60</f>
        <v>1.353</v>
      </c>
      <c r="F57">
        <f>Reliability!G60</f>
        <v>1.3740000000000001</v>
      </c>
      <c r="G57">
        <f>Reliability!H60</f>
        <v>1.649</v>
      </c>
      <c r="H57">
        <f>Reliability!I60</f>
        <v>1.546</v>
      </c>
      <c r="I57">
        <f>Reliability!J60</f>
        <v>1.3080000000000001</v>
      </c>
      <c r="J57">
        <f>Reliability!K60</f>
        <v>1.3260000000000001</v>
      </c>
      <c r="K57">
        <f>Reliability!L60</f>
        <v>1.446</v>
      </c>
      <c r="L57">
        <f>Reliability!M60</f>
        <v>1.123</v>
      </c>
      <c r="M57">
        <f>Reliability!N60</f>
        <v>1.2010000000000001</v>
      </c>
      <c r="N57">
        <f>Reliability!O60</f>
        <v>1.244</v>
      </c>
      <c r="O57">
        <f>Reliability!P60</f>
        <v>1.1419999999999999</v>
      </c>
      <c r="P57">
        <f>Reliability!Q60</f>
        <v>1.131</v>
      </c>
      <c r="Q57">
        <f>Reliability!R60</f>
        <v>0.9</v>
      </c>
      <c r="R57">
        <f>Reliability!S60</f>
        <v>0.96</v>
      </c>
      <c r="S57">
        <f>Reliability!T60</f>
        <v>0.98199999999999998</v>
      </c>
      <c r="T57">
        <f>Reliability!U60</f>
        <v>1.0029999999999999</v>
      </c>
      <c r="U57">
        <f>Reliability!V60</f>
        <v>0.997</v>
      </c>
      <c r="V57">
        <f>Reliability!W60</f>
        <v>0</v>
      </c>
      <c r="W57">
        <f>Reliability!X60</f>
        <v>0</v>
      </c>
      <c r="X57">
        <f>Reliability!Y60</f>
        <v>0</v>
      </c>
      <c r="Y57" s="56"/>
      <c r="Z57" s="130">
        <f ca="1">IFERROR(AVERAGE(OFFSET(C57,0,COUNTIF(C57:X57,"&lt;&gt;0")-Instructions!$E$8,1,5)),"")</f>
        <v>0.96839999999999993</v>
      </c>
    </row>
    <row r="58" spans="2:26">
      <c r="B58" t="str">
        <f>Reliability!C61</f>
        <v>TasNetworks (D)</v>
      </c>
      <c r="C58">
        <f>Reliability!D61</f>
        <v>2.04</v>
      </c>
      <c r="D58">
        <f>Reliability!E61</f>
        <v>1.77</v>
      </c>
      <c r="E58">
        <f>Reliability!F61</f>
        <v>1.77</v>
      </c>
      <c r="F58">
        <f>Reliability!G61</f>
        <v>1.72</v>
      </c>
      <c r="G58">
        <f>Reliability!H61</f>
        <v>1.84</v>
      </c>
      <c r="H58">
        <f>Reliability!I61</f>
        <v>1.45</v>
      </c>
      <c r="I58">
        <f>Reliability!J61</f>
        <v>1.73</v>
      </c>
      <c r="J58">
        <f>Reliability!K61</f>
        <v>1.46</v>
      </c>
      <c r="K58">
        <f>Reliability!L61</f>
        <v>1.8184398931432</v>
      </c>
      <c r="L58">
        <f>Reliability!M61</f>
        <v>1.298</v>
      </c>
      <c r="M58">
        <f>Reliability!N61</f>
        <v>1.5589999999999999</v>
      </c>
      <c r="N58">
        <f>Reliability!O61</f>
        <v>1.4490000000000001</v>
      </c>
      <c r="O58">
        <f>Reliability!P61</f>
        <v>1.65887837000012</v>
      </c>
      <c r="P58">
        <f>Reliability!Q61</f>
        <v>1.55849945199989</v>
      </c>
      <c r="Q58">
        <f>Reliability!R61</f>
        <v>1.4751316490000199</v>
      </c>
      <c r="R58">
        <f>Reliability!S61</f>
        <v>1.53765561099991</v>
      </c>
      <c r="S58">
        <f>Reliability!T61</f>
        <v>1.5786181430000501</v>
      </c>
      <c r="T58">
        <f>Reliability!U61</f>
        <v>1.5596895679999201</v>
      </c>
      <c r="U58">
        <f>Reliability!V61</f>
        <v>1.68636593652853</v>
      </c>
      <c r="V58">
        <f>Reliability!W61</f>
        <v>0</v>
      </c>
      <c r="W58">
        <f>Reliability!X61</f>
        <v>0</v>
      </c>
      <c r="X58">
        <f>Reliability!Y61</f>
        <v>0</v>
      </c>
      <c r="Y58" s="56"/>
      <c r="Z58" s="130">
        <f ca="1">IFERROR(AVERAGE(OFFSET(C58,0,COUNTIF(C58:X58,"&lt;&gt;0")-Instructions!$E$8,1,5)),"")</f>
        <v>1.5674921815056859</v>
      </c>
    </row>
    <row r="59" spans="2:26">
      <c r="B59" t="str">
        <f>Reliability!C62</f>
        <v>United Energy</v>
      </c>
      <c r="C59" s="95">
        <f>Reliability!D69</f>
        <v>0.97719395305684176</v>
      </c>
      <c r="D59" s="95">
        <f>Reliability!E69</f>
        <v>1.1325782596634559</v>
      </c>
      <c r="E59" s="95">
        <f>Reliability!F69</f>
        <v>1.384896245859158</v>
      </c>
      <c r="F59" s="95">
        <f>Reliability!G69</f>
        <v>1.3813815767783426</v>
      </c>
      <c r="G59" s="95">
        <f>Reliability!H69</f>
        <v>1.0435730346887555</v>
      </c>
      <c r="H59" s="95">
        <f>Reliability!I69</f>
        <v>1.0187925109122118</v>
      </c>
      <c r="I59" s="95">
        <f>Reliability!J69</f>
        <v>1.1590673318838876</v>
      </c>
      <c r="J59" s="95">
        <f>Reliability!K69</f>
        <v>1.0722219015327439</v>
      </c>
      <c r="K59" s="95">
        <f>Reliability!L69</f>
        <v>1.0619848894680062</v>
      </c>
      <c r="L59" s="95">
        <f>Reliability!M69</f>
        <v>0.96393810553636772</v>
      </c>
      <c r="M59" s="95">
        <f>Reliability!N69</f>
        <v>0.85478154214426083</v>
      </c>
      <c r="N59" s="95">
        <f>Reliability!O69</f>
        <v>0.68194480703909921</v>
      </c>
      <c r="O59" s="95">
        <f>Reliability!P69</f>
        <v>0.6202988373036149</v>
      </c>
      <c r="P59" s="95">
        <f>Reliability!Q69</f>
        <v>0.62633683137158769</v>
      </c>
      <c r="Q59" s="95">
        <f>Reliability!R69</f>
        <v>0.57067683701776417</v>
      </c>
      <c r="R59" s="95">
        <f>Reliability!S69</f>
        <v>0.43934557816764952</v>
      </c>
      <c r="S59">
        <f>Reliability!T62</f>
        <v>0.47417999999999999</v>
      </c>
      <c r="T59">
        <f>Reliability!U62</f>
        <v>0.40655999999999998</v>
      </c>
      <c r="U59">
        <f>Reliability!V62</f>
        <v>0.49257000000000001</v>
      </c>
      <c r="V59">
        <f>Reliability!W62</f>
        <v>0</v>
      </c>
      <c r="W59">
        <f>Reliability!X62</f>
        <v>0</v>
      </c>
      <c r="X59">
        <f>Reliability!Y62</f>
        <v>0</v>
      </c>
      <c r="Y59" s="56"/>
      <c r="Z59" s="130">
        <f ca="1">IFERROR(AVERAGE(OFFSET(C59,0,COUNTIF(C59:X59,"&lt;&gt;0")-Instructions!$E$8,1,5)),"")</f>
        <v>0.47666648303708276</v>
      </c>
    </row>
    <row r="60" spans="2:26">
      <c r="F60" s="10"/>
      <c r="G60" s="10"/>
      <c r="H60" s="10"/>
      <c r="I60" s="10"/>
      <c r="J60" s="10"/>
      <c r="K60" s="10"/>
      <c r="L60" s="10"/>
      <c r="M60" s="10"/>
      <c r="N60" s="10"/>
      <c r="O60" s="10"/>
      <c r="P60" s="10"/>
      <c r="Q60" s="10"/>
      <c r="R60" s="10"/>
      <c r="S60" s="10"/>
      <c r="T60" s="10"/>
      <c r="U60" s="10"/>
      <c r="V60" s="10"/>
      <c r="W60" s="10"/>
      <c r="X60" s="10"/>
      <c r="Y60" s="56"/>
      <c r="Z60" s="56"/>
    </row>
    <row r="61" spans="2:26">
      <c r="C61" s="16"/>
      <c r="D61" s="16"/>
      <c r="E61" s="16"/>
      <c r="F61" s="16"/>
      <c r="G61" s="16"/>
      <c r="H61" s="16"/>
      <c r="I61" s="16"/>
      <c r="J61" s="16"/>
      <c r="K61" s="16"/>
      <c r="L61" s="16"/>
      <c r="M61" s="16"/>
      <c r="N61" s="16"/>
      <c r="O61" s="16"/>
      <c r="P61" s="16"/>
      <c r="Q61" s="16"/>
      <c r="R61" s="16"/>
      <c r="S61" s="16"/>
      <c r="T61" s="16"/>
      <c r="U61" s="16"/>
      <c r="V61" s="16"/>
      <c r="W61" s="16"/>
      <c r="X61" s="16"/>
      <c r="Z61" s="56" t="str">
        <f ca="1">IFERROR(AVERAGE(OFFSET(C61,0,COUNTIF(C61:X61,"&lt;&gt;0")-Instructions!$E$8,1,5)),"")</f>
        <v/>
      </c>
    </row>
    <row r="62" spans="2:26">
      <c r="B62" t="s">
        <v>155</v>
      </c>
      <c r="C62" s="16"/>
      <c r="D62" s="16"/>
      <c r="E62" s="56"/>
      <c r="F62" s="56"/>
      <c r="G62" s="56"/>
      <c r="H62" s="56"/>
      <c r="I62" s="56"/>
      <c r="J62" s="56"/>
      <c r="K62" s="56"/>
      <c r="L62" s="56"/>
      <c r="M62" s="56"/>
      <c r="N62" s="56"/>
      <c r="O62" s="56"/>
      <c r="P62" s="56"/>
      <c r="Q62" s="56"/>
      <c r="R62" s="56"/>
      <c r="S62" s="56"/>
      <c r="T62" s="56"/>
      <c r="U62" s="56"/>
      <c r="V62" s="56"/>
      <c r="W62" s="56"/>
      <c r="X62" s="56"/>
      <c r="Y62" s="56"/>
      <c r="Z62" s="56" t="str">
        <f ca="1">IFERROR(AVERAGE(OFFSET(C62,0,COUNTIF(C62:X62,"&lt;&gt;0")-Instructions!$E$8,1,5)),"")</f>
        <v/>
      </c>
    </row>
    <row r="63" spans="2:26">
      <c r="B63" t="s">
        <v>163</v>
      </c>
      <c r="C63" s="57">
        <f>C19*'Customers (chart)'!C7</f>
        <v>5407850</v>
      </c>
      <c r="D63" s="57">
        <f>D19*'Customers (chart)'!D7</f>
        <v>6926748</v>
      </c>
      <c r="E63" s="57">
        <f>E19*'Customers (chart)'!E7</f>
        <v>4056448</v>
      </c>
      <c r="F63" s="57">
        <f>F19*'Customers (chart)'!F7</f>
        <v>4816650.8</v>
      </c>
      <c r="G63" s="57">
        <f>G19*'Customers (chart)'!G7</f>
        <v>4254420</v>
      </c>
      <c r="H63" s="57">
        <f>H19*'Customers (chart)'!H7</f>
        <v>8058294.9000000004</v>
      </c>
      <c r="I63" s="57">
        <f>I19*'Customers (chart)'!I7</f>
        <v>5628545</v>
      </c>
      <c r="J63" s="57">
        <f>J19*'Customers (chart)'!J7</f>
        <v>5087218.5</v>
      </c>
      <c r="K63" s="57">
        <f>K19*'Customers (chart)'!K7</f>
        <v>4790500.26</v>
      </c>
      <c r="L63" s="57">
        <f>L19*'Customers (chart)'!L7</f>
        <v>5977442.3699999992</v>
      </c>
      <c r="M63" s="57">
        <f>M19*'Customers (chart)'!M7</f>
        <v>6491438.7685855795</v>
      </c>
      <c r="N63" s="57">
        <f>N19*'Customers (chart)'!N7</f>
        <v>7563539</v>
      </c>
      <c r="O63" s="57">
        <f>O19*'Customers (chart)'!O7</f>
        <v>6202661.7999999998</v>
      </c>
      <c r="P63" s="57">
        <f>P19*'Customers (chart)'!P7</f>
        <v>7098962.7928950004</v>
      </c>
      <c r="Q63" s="57">
        <f>Q19*'Customers (chart)'!Q7</f>
        <v>7214141.0918791387</v>
      </c>
      <c r="R63" s="57">
        <f>R19*'Customers (chart)'!R7</f>
        <v>8030302.7813549992</v>
      </c>
      <c r="S63" s="57">
        <f>S19*'Customers (chart)'!S7</f>
        <v>10481837.413248001</v>
      </c>
      <c r="T63" s="57">
        <f>T19*'Customers (chart)'!T7</f>
        <v>9006539.7676929999</v>
      </c>
      <c r="U63" s="57">
        <f>U19*'Customers (chart)'!U7</f>
        <v>10195674.883275</v>
      </c>
      <c r="V63" s="57">
        <f>V19*'Customers (chart)'!V7</f>
        <v>0</v>
      </c>
      <c r="W63" s="57">
        <f>W19*'Customers (chart)'!W7</f>
        <v>0</v>
      </c>
      <c r="X63" s="57">
        <f>X19*'Customers (chart)'!X7</f>
        <v>0</v>
      </c>
      <c r="Z63" s="14">
        <f ca="1">IFERROR(AVERAGE(OFFSET(C63,0,COUNTIF(C63:X63,"&lt;&gt;0")-Instructions!$E$8,1,5)),"")</f>
        <v>8985699.1874900274</v>
      </c>
    </row>
    <row r="64" spans="2:26">
      <c r="B64" t="s">
        <v>25</v>
      </c>
      <c r="C64" s="57">
        <f>C20*'Customers (chart)'!C8</f>
        <v>134503459.55500033</v>
      </c>
      <c r="D64" s="57">
        <f>D20*'Customers (chart)'!D8</f>
        <v>133517996.99999993</v>
      </c>
      <c r="E64" s="57">
        <f>E20*'Customers (chart)'!E8</f>
        <v>152756075.5399996</v>
      </c>
      <c r="F64" s="57">
        <f>F20*'Customers (chart)'!F8</f>
        <v>168923697.00000021</v>
      </c>
      <c r="G64" s="57">
        <f>G20*'Customers (chart)'!G8</f>
        <v>126059088.65000015</v>
      </c>
      <c r="H64" s="57">
        <f>H20*'Customers (chart)'!H8</f>
        <v>143708252.88500011</v>
      </c>
      <c r="I64" s="57">
        <f>I20*'Customers (chart)'!I8</f>
        <v>128548869.29499982</v>
      </c>
      <c r="J64" s="57">
        <f>J20*'Customers (chart)'!J8</f>
        <v>110562250.05000007</v>
      </c>
      <c r="K64" s="57">
        <f>K20*'Customers (chart)'!K8</f>
        <v>126346724.94</v>
      </c>
      <c r="L64" s="57">
        <f>L20*'Customers (chart)'!L8</f>
        <v>119206476.9000003</v>
      </c>
      <c r="M64" s="57">
        <f>M20*'Customers (chart)'!M8</f>
        <v>128321001.74165806</v>
      </c>
      <c r="N64" s="57">
        <f>N20*'Customers (chart)'!N8</f>
        <v>134783694.00116658</v>
      </c>
      <c r="O64" s="57">
        <f>O20*'Customers (chart)'!O8</f>
        <v>120202389.46000001</v>
      </c>
      <c r="P64" s="57">
        <f>P20*'Customers (chart)'!P8</f>
        <v>130359354.10000001</v>
      </c>
      <c r="Q64" s="57">
        <f>Q20*'Customers (chart)'!Q8</f>
        <v>162417880.78436238</v>
      </c>
      <c r="R64" s="57">
        <f>R20*'Customers (chart)'!R8</f>
        <v>125383147.70070577</v>
      </c>
      <c r="S64" s="57">
        <f>S20*'Customers (chart)'!S8</f>
        <v>133627587.2749116</v>
      </c>
      <c r="T64" s="57">
        <f>T20*'Customers (chart)'!T8</f>
        <v>106873437.43192391</v>
      </c>
      <c r="U64" s="57">
        <f>U20*'Customers (chart)'!U8</f>
        <v>124539599.14904988</v>
      </c>
      <c r="V64" s="57">
        <f>V20*'Customers (chart)'!V8</f>
        <v>0</v>
      </c>
      <c r="W64" s="57">
        <f>W20*'Customers (chart)'!W8</f>
        <v>0</v>
      </c>
      <c r="X64" s="57">
        <f>X20*'Customers (chart)'!X8</f>
        <v>0</v>
      </c>
      <c r="Y64" s="56"/>
      <c r="Z64" s="14">
        <f ca="1">IFERROR(AVERAGE(OFFSET(C64,0,COUNTIF(C64:X64,"&lt;&gt;0")-Instructions!$E$8,1,5)),"")</f>
        <v>130568330.46819071</v>
      </c>
    </row>
    <row r="65" spans="2:26">
      <c r="B65" t="s">
        <v>26</v>
      </c>
      <c r="C65" s="57">
        <f>C21*'Customers (chart)'!C9</f>
        <v>114752059.35999997</v>
      </c>
      <c r="D65" s="57">
        <f>D21*'Customers (chart)'!D9</f>
        <v>109259567.18549994</v>
      </c>
      <c r="E65" s="57">
        <f>E21*'Customers (chart)'!E9</f>
        <v>82905960.775000066</v>
      </c>
      <c r="F65" s="57">
        <f>F21*'Customers (chart)'!F9</f>
        <v>113754945.52800001</v>
      </c>
      <c r="G65" s="57">
        <f>G21*'Customers (chart)'!G9</f>
        <v>83853116.242499992</v>
      </c>
      <c r="H65" s="57">
        <f>H21*'Customers (chart)'!H9</f>
        <v>95229971.628999978</v>
      </c>
      <c r="I65" s="57">
        <f>I21*'Customers (chart)'!I9</f>
        <v>83990434.20599997</v>
      </c>
      <c r="J65" s="57">
        <f>J21*'Customers (chart)'!J9</f>
        <v>90696698.689556479</v>
      </c>
      <c r="K65" s="57">
        <f>K21*'Customers (chart)'!K9</f>
        <v>107775984.1227544</v>
      </c>
      <c r="L65" s="57">
        <f>L21*'Customers (chart)'!L9</f>
        <v>96612686.826845154</v>
      </c>
      <c r="M65" s="57">
        <f>M21*'Customers (chart)'!M9</f>
        <v>122149257.49676946</v>
      </c>
      <c r="N65" s="57">
        <f>N21*'Customers (chart)'!N9</f>
        <v>89098031.048774332</v>
      </c>
      <c r="O65" s="57">
        <f>O21*'Customers (chart)'!O9</f>
        <v>124256145.12019625</v>
      </c>
      <c r="P65" s="57">
        <f>P21*'Customers (chart)'!P9</f>
        <v>136680614.75925031</v>
      </c>
      <c r="Q65" s="57">
        <f>Q21*'Customers (chart)'!Q9</f>
        <v>134261565.76942345</v>
      </c>
      <c r="R65" s="57">
        <f>R21*'Customers (chart)'!R9</f>
        <v>99280922.710036084</v>
      </c>
      <c r="S65" s="57">
        <f>S21*'Customers (chart)'!S9</f>
        <v>124263384.08469413</v>
      </c>
      <c r="T65" s="57">
        <f>T21*'Customers (chart)'!T9</f>
        <v>138368676.55181995</v>
      </c>
      <c r="U65" s="57">
        <f>U21*'Customers (chart)'!U9</f>
        <v>132973315.5900148</v>
      </c>
      <c r="V65" s="57">
        <f>V21*'Customers (chart)'!V9</f>
        <v>0</v>
      </c>
      <c r="W65" s="57">
        <f>W21*'Customers (chart)'!W9</f>
        <v>0</v>
      </c>
      <c r="X65" s="57">
        <f>X21*'Customers (chart)'!X9</f>
        <v>0</v>
      </c>
      <c r="Y65" s="56"/>
      <c r="Z65" s="14">
        <f ca="1">IFERROR(AVERAGE(OFFSET(C65,0,COUNTIF(C65:X65,"&lt;&gt;0")-Instructions!$E$8,1,5)),"")</f>
        <v>125829572.94119768</v>
      </c>
    </row>
    <row r="66" spans="2:26">
      <c r="B66" t="s">
        <v>27</v>
      </c>
      <c r="C66" s="57">
        <f>C22*'Customers (chart)'!C10</f>
        <v>7293342.607012216</v>
      </c>
      <c r="D66" s="57">
        <f>D22*'Customers (chart)'!D10</f>
        <v>6570798.3503298601</v>
      </c>
      <c r="E66" s="57">
        <f>E22*'Customers (chart)'!E10</f>
        <v>5032657.4473476354</v>
      </c>
      <c r="F66" s="57">
        <f>F22*'Customers (chart)'!F10</f>
        <v>9062886.0916761383</v>
      </c>
      <c r="G66" s="57">
        <f>G22*'Customers (chart)'!G10</f>
        <v>9311824.1785255354</v>
      </c>
      <c r="H66" s="57">
        <f>H22*'Customers (chart)'!H10</f>
        <v>7141087.2025594953</v>
      </c>
      <c r="I66" s="57">
        <f>I22*'Customers (chart)'!I10</f>
        <v>9286900.1328640673</v>
      </c>
      <c r="J66" s="57">
        <f>J22*'Customers (chart)'!J10</f>
        <v>8689276.3821583968</v>
      </c>
      <c r="K66" s="57">
        <f>K22*'Customers (chart)'!K10</f>
        <v>11246478.308930723</v>
      </c>
      <c r="L66" s="57">
        <f>L22*'Customers (chart)'!L10</f>
        <v>8650433.0500722025</v>
      </c>
      <c r="M66" s="57">
        <f>M22*'Customers (chart)'!M10</f>
        <v>8233715</v>
      </c>
      <c r="N66" s="57">
        <f>N22*'Customers (chart)'!N10</f>
        <v>6924380.6475317925</v>
      </c>
      <c r="O66" s="57">
        <f>O22*'Customers (chart)'!O10</f>
        <v>8573281.1578472015</v>
      </c>
      <c r="P66" s="57">
        <f>P22*'Customers (chart)'!P10</f>
        <v>7463714.0105855661</v>
      </c>
      <c r="Q66" s="57">
        <f>Q22*'Customers (chart)'!Q10</f>
        <v>9659171.1362626143</v>
      </c>
      <c r="R66" s="57">
        <f>R22*'Customers (chart)'!R10</f>
        <v>7644175.7684947858</v>
      </c>
      <c r="S66" s="57">
        <f>S22*'Customers (chart)'!S10</f>
        <v>6541811.6499951128</v>
      </c>
      <c r="T66" s="57">
        <f>T22*'Customers (chart)'!T10</f>
        <v>6388891.987020459</v>
      </c>
      <c r="U66" s="57">
        <f>U22*'Customers (chart)'!U10</f>
        <v>7312563.3106757794</v>
      </c>
      <c r="V66" s="57">
        <f>V22*'Customers (chart)'!V10</f>
        <v>0</v>
      </c>
      <c r="W66" s="57">
        <f>W22*'Customers (chart)'!W10</f>
        <v>0</v>
      </c>
      <c r="X66" s="57">
        <f>X22*'Customers (chart)'!X10</f>
        <v>0</v>
      </c>
      <c r="Y66" s="56"/>
      <c r="Z66" s="14">
        <f ca="1">IFERROR(AVERAGE(OFFSET(C66,0,COUNTIF(C66:X66,"&lt;&gt;0")-Instructions!$E$8,1,5)),"")</f>
        <v>7509322.7704897504</v>
      </c>
    </row>
    <row r="67" spans="2:26">
      <c r="B67" t="s">
        <v>28</v>
      </c>
      <c r="C67" s="57">
        <f>C23*'Customers (chart)'!C11</f>
        <v>84360145.524883926</v>
      </c>
      <c r="D67" s="57">
        <f>D23*'Customers (chart)'!D11</f>
        <v>82533341.308728233</v>
      </c>
      <c r="E67" s="57">
        <f>E23*'Customers (chart)'!E11</f>
        <v>88443866.392195672</v>
      </c>
      <c r="F67" s="57">
        <f>F23*'Customers (chart)'!F11</f>
        <v>84610355.610814527</v>
      </c>
      <c r="G67" s="57">
        <f>G23*'Customers (chart)'!G11</f>
        <v>70353504.842091382</v>
      </c>
      <c r="H67" s="57">
        <f>H23*'Customers (chart)'!H11</f>
        <v>68832287.947635174</v>
      </c>
      <c r="I67" s="57">
        <f>I23*'Customers (chart)'!I11</f>
        <v>84319566.027108982</v>
      </c>
      <c r="J67" s="57">
        <f>J23*'Customers (chart)'!J11</f>
        <v>95891837.132666111</v>
      </c>
      <c r="K67" s="57">
        <f>K23*'Customers (chart)'!K11</f>
        <v>77646354.099999994</v>
      </c>
      <c r="L67" s="57">
        <f>L23*'Customers (chart)'!L11</f>
        <v>87288448.049316853</v>
      </c>
      <c r="M67" s="57">
        <f>M23*'Customers (chart)'!M11</f>
        <v>83967105.68467617</v>
      </c>
      <c r="N67" s="57">
        <f>N23*'Customers (chart)'!N11</f>
        <v>72276202.257341668</v>
      </c>
      <c r="O67" s="57">
        <f>O23*'Customers (chart)'!O11</f>
        <v>70980698.167166501</v>
      </c>
      <c r="P67" s="57">
        <f>P23*'Customers (chart)'!P11</f>
        <v>80209142.209789008</v>
      </c>
      <c r="Q67" s="57">
        <f>Q23*'Customers (chart)'!Q11</f>
        <v>91686898.070405617</v>
      </c>
      <c r="R67" s="57">
        <f>R23*'Customers (chart)'!R11</f>
        <v>70320351.098911524</v>
      </c>
      <c r="S67" s="57">
        <f>S23*'Customers (chart)'!S11</f>
        <v>99261392.6285</v>
      </c>
      <c r="T67" s="57">
        <f>T23*'Customers (chart)'!T11</f>
        <v>85069683.370797917</v>
      </c>
      <c r="U67" s="57">
        <f>U23*'Customers (chart)'!U11</f>
        <v>81901859.199999988</v>
      </c>
      <c r="V67" s="57">
        <f>V23*'Customers (chart)'!V11</f>
        <v>0</v>
      </c>
      <c r="W67" s="57">
        <f>W23*'Customers (chart)'!W11</f>
        <v>0</v>
      </c>
      <c r="X67" s="57">
        <f>X23*'Customers (chart)'!X11</f>
        <v>0</v>
      </c>
      <c r="Y67" s="56"/>
      <c r="Z67" s="14">
        <f ca="1">IFERROR(AVERAGE(OFFSET(C67,0,COUNTIF(C67:X67,"&lt;&gt;0")-Instructions!$E$8,1,5)),"")</f>
        <v>85648036.873723</v>
      </c>
    </row>
    <row r="68" spans="2:26">
      <c r="B68" t="s">
        <v>29</v>
      </c>
      <c r="C68" s="57">
        <f>C24*'Customers (chart)'!C12</f>
        <v>155413748.36005235</v>
      </c>
      <c r="D68" s="57">
        <f>D24*'Customers (chart)'!D12</f>
        <v>109049908.42730311</v>
      </c>
      <c r="E68" s="57">
        <f>E24*'Customers (chart)'!E12</f>
        <v>126812450.62614881</v>
      </c>
      <c r="F68" s="57">
        <f>F24*'Customers (chart)'!F12</f>
        <v>116885067.61543135</v>
      </c>
      <c r="G68" s="57">
        <f>G24*'Customers (chart)'!G12</f>
        <v>114640198.47207679</v>
      </c>
      <c r="H68" s="57">
        <f>H24*'Customers (chart)'!H12</f>
        <v>104504882.9157705</v>
      </c>
      <c r="I68" s="57">
        <f>I24*'Customers (chart)'!I12</f>
        <v>86238363.810620636</v>
      </c>
      <c r="J68" s="57">
        <f>J24*'Customers (chart)'!J12</f>
        <v>91512742.223543301</v>
      </c>
      <c r="K68" s="57">
        <f>K24*'Customers (chart)'!K12</f>
        <v>96414375.251999989</v>
      </c>
      <c r="L68" s="57">
        <f>L24*'Customers (chart)'!L12</f>
        <v>118009546.242</v>
      </c>
      <c r="M68" s="57">
        <f>M24*'Customers (chart)'!M12</f>
        <v>105267968.66599999</v>
      </c>
      <c r="N68" s="57">
        <f>N24*'Customers (chart)'!N12</f>
        <v>90399577.74000001</v>
      </c>
      <c r="O68" s="57">
        <f>O24*'Customers (chart)'!O12</f>
        <v>99574687.215000004</v>
      </c>
      <c r="P68" s="57">
        <f>P24*'Customers (chart)'!P12</f>
        <v>103183027.686</v>
      </c>
      <c r="Q68" s="57">
        <f>Q24*'Customers (chart)'!Q12</f>
        <v>111052406.31200001</v>
      </c>
      <c r="R68" s="57">
        <f>R24*'Customers (chart)'!R12</f>
        <v>114020185.86000001</v>
      </c>
      <c r="S68" s="57">
        <f>S24*'Customers (chart)'!S12</f>
        <v>138579238.35782617</v>
      </c>
      <c r="T68" s="57">
        <f>T24*'Customers (chart)'!T12</f>
        <v>115839788.07809222</v>
      </c>
      <c r="U68" s="57">
        <f>U24*'Customers (chart)'!U12</f>
        <v>142797722.1159645</v>
      </c>
      <c r="V68" s="57">
        <f>V24*'Customers (chart)'!V12</f>
        <v>0</v>
      </c>
      <c r="W68" s="57">
        <f>W24*'Customers (chart)'!W12</f>
        <v>0</v>
      </c>
      <c r="X68" s="57">
        <f>X24*'Customers (chart)'!X12</f>
        <v>0</v>
      </c>
      <c r="Y68" s="56"/>
      <c r="Z68" s="14">
        <f ca="1">IFERROR(AVERAGE(OFFSET(C68,0,COUNTIF(C68:X68,"&lt;&gt;0")-Instructions!$E$8,1,5)),"")</f>
        <v>124457868.14477658</v>
      </c>
    </row>
    <row r="69" spans="2:26">
      <c r="B69" t="s">
        <v>0</v>
      </c>
      <c r="C69" s="57">
        <f>C25*'Customers (chart)'!C13</f>
        <v>237473975.44</v>
      </c>
      <c r="D69" s="57">
        <f>D25*'Customers (chart)'!D13</f>
        <v>167713754.995</v>
      </c>
      <c r="E69" s="57">
        <f>E25*'Customers (chart)'!E13</f>
        <v>205115046.972</v>
      </c>
      <c r="F69" s="57">
        <f>F25*'Customers (chart)'!F13</f>
        <v>233494477.824</v>
      </c>
      <c r="G69" s="57">
        <f>G25*'Customers (chart)'!G13</f>
        <v>238455775.20000002</v>
      </c>
      <c r="H69" s="57">
        <f>H25*'Customers (chart)'!H13</f>
        <v>223886183.51700002</v>
      </c>
      <c r="I69" s="57">
        <f>I25*'Customers (chart)'!I13</f>
        <v>206843689.72800002</v>
      </c>
      <c r="J69" s="57">
        <f>J25*'Customers (chart)'!J13</f>
        <v>187628379.25500003</v>
      </c>
      <c r="K69" s="57">
        <f>K25*'Customers (chart)'!K13</f>
        <v>164640034.92199999</v>
      </c>
      <c r="L69" s="57">
        <f>L25*'Customers (chart)'!L13</f>
        <v>204687647.26410002</v>
      </c>
      <c r="M69" s="57">
        <f>M25*'Customers (chart)'!M13</f>
        <v>207382224.37455001</v>
      </c>
      <c r="N69" s="57">
        <f>N25*'Customers (chart)'!N13</f>
        <v>162143485.49600002</v>
      </c>
      <c r="O69" s="57">
        <f>O25*'Customers (chart)'!O13</f>
        <v>178563299.50799996</v>
      </c>
      <c r="P69" s="57">
        <f>P25*'Customers (chart)'!P13</f>
        <v>211769484.24360001</v>
      </c>
      <c r="Q69" s="57">
        <f>Q25*'Customers (chart)'!Q13</f>
        <v>206596386.0783</v>
      </c>
      <c r="R69" s="57">
        <f>R25*'Customers (chart)'!R13</f>
        <v>203532231.52169999</v>
      </c>
      <c r="S69" s="57">
        <f>S25*'Customers (chart)'!S13</f>
        <v>244072996.22034946</v>
      </c>
      <c r="T69" s="57">
        <f>T25*'Customers (chart)'!T13</f>
        <v>219049334.58405855</v>
      </c>
      <c r="U69" s="57">
        <f>U25*'Customers (chart)'!U13</f>
        <v>226962538.22597253</v>
      </c>
      <c r="V69" s="57">
        <f>V25*'Customers (chart)'!V13</f>
        <v>0</v>
      </c>
      <c r="W69" s="57">
        <f>W25*'Customers (chart)'!W13</f>
        <v>0</v>
      </c>
      <c r="X69" s="57">
        <f>X25*'Customers (chart)'!X13</f>
        <v>0</v>
      </c>
      <c r="Y69" s="56"/>
      <c r="Z69" s="14">
        <f ca="1">IFERROR(AVERAGE(OFFSET(C69,0,COUNTIF(C69:X69,"&lt;&gt;0")-Instructions!$E$8,1,5)),"")</f>
        <v>220042697.32607612</v>
      </c>
    </row>
    <row r="70" spans="2:26">
      <c r="B70" t="s">
        <v>30</v>
      </c>
      <c r="C70" s="57">
        <f>C26*'Customers (chart)'!C14</f>
        <v>237311316</v>
      </c>
      <c r="D70" s="57">
        <f>D26*'Customers (chart)'!D14</f>
        <v>178993737</v>
      </c>
      <c r="E70" s="57">
        <f>E26*'Customers (chart)'!E14</f>
        <v>177966516</v>
      </c>
      <c r="F70" s="57">
        <f>F26*'Customers (chart)'!F14</f>
        <v>214431858</v>
      </c>
      <c r="G70" s="57">
        <f>G26*'Customers (chart)'!G14</f>
        <v>162154747.5</v>
      </c>
      <c r="H70" s="57">
        <f>H26*'Customers (chart)'!H14</f>
        <v>185657782.5</v>
      </c>
      <c r="I70" s="57">
        <f>I26*'Customers (chart)'!I14</f>
        <v>199116437.5</v>
      </c>
      <c r="J70" s="57">
        <f>J26*'Customers (chart)'!J14</f>
        <v>196286730</v>
      </c>
      <c r="K70" s="57">
        <f>K26*'Customers (chart)'!K14</f>
        <v>154786657.19999999</v>
      </c>
      <c r="L70" s="57">
        <f>L26*'Customers (chart)'!L14</f>
        <v>192100101.76383746</v>
      </c>
      <c r="M70" s="57">
        <f>M26*'Customers (chart)'!M14</f>
        <v>188250162.95800072</v>
      </c>
      <c r="N70" s="57">
        <f>N26*'Customers (chart)'!N14</f>
        <v>210416858.69325495</v>
      </c>
      <c r="O70" s="57">
        <f>O26*'Customers (chart)'!O14</f>
        <v>192163221.56505716</v>
      </c>
      <c r="P70" s="57">
        <f>P26*'Customers (chart)'!P14</f>
        <v>216653626.20000002</v>
      </c>
      <c r="Q70" s="57">
        <f>Q26*'Customers (chart)'!Q14</f>
        <v>220268574.60589924</v>
      </c>
      <c r="R70" s="57">
        <f>R26*'Customers (chart)'!R14</f>
        <v>201260566.63008207</v>
      </c>
      <c r="S70" s="57">
        <f>S26*'Customers (chart)'!S14</f>
        <v>206406444.72288543</v>
      </c>
      <c r="T70" s="57">
        <f>T26*'Customers (chart)'!T14</f>
        <v>210671231.99999484</v>
      </c>
      <c r="U70" s="57">
        <f>U26*'Customers (chart)'!U14</f>
        <v>196788905.00000384</v>
      </c>
      <c r="V70" s="57">
        <f>V26*'Customers (chart)'!V14</f>
        <v>0</v>
      </c>
      <c r="W70" s="57">
        <f>W26*'Customers (chart)'!W14</f>
        <v>0</v>
      </c>
      <c r="X70" s="57">
        <f>X26*'Customers (chart)'!X14</f>
        <v>0</v>
      </c>
      <c r="Z70" s="14">
        <f ca="1">IFERROR(AVERAGE(OFFSET(C70,0,COUNTIF(C70:X70,"&lt;&gt;0")-Instructions!$E$8,1,5)),"")</f>
        <v>207079144.59177309</v>
      </c>
    </row>
    <row r="71" spans="2:26">
      <c r="B71" t="s">
        <v>31</v>
      </c>
      <c r="C71" s="57">
        <f>C27*'Customers (chart)'!C15</f>
        <v>20235369.489323795</v>
      </c>
      <c r="D71" s="57">
        <f>D27*'Customers (chart)'!D15</f>
        <v>20283591.094388876</v>
      </c>
      <c r="E71" s="57">
        <f>E27*'Customers (chart)'!E15</f>
        <v>19028704.560846955</v>
      </c>
      <c r="F71" s="57">
        <f>F27*'Customers (chart)'!F15</f>
        <v>21757584.999999974</v>
      </c>
      <c r="G71" s="57">
        <f>G27*'Customers (chart)'!G15</f>
        <v>19302439.000000034</v>
      </c>
      <c r="H71" s="57">
        <f>H27*'Customers (chart)'!H15</f>
        <v>16968817.268031862</v>
      </c>
      <c r="I71" s="57">
        <f>I27*'Customers (chart)'!I15</f>
        <v>15717640.16511905</v>
      </c>
      <c r="J71" s="57">
        <f>J27*'Customers (chart)'!J15</f>
        <v>19108873.446200177</v>
      </c>
      <c r="K71" s="57">
        <f>K27*'Customers (chart)'!K15</f>
        <v>19106302.380100429</v>
      </c>
      <c r="L71" s="57">
        <f>L27*'Customers (chart)'!L15</f>
        <v>15599341.084793286</v>
      </c>
      <c r="M71" s="57">
        <f>M27*'Customers (chart)'!M15</f>
        <v>15478430.595059035</v>
      </c>
      <c r="N71" s="57">
        <f>N27*'Customers (chart)'!N15</f>
        <v>14699143.933021743</v>
      </c>
      <c r="O71" s="57">
        <f>O27*'Customers (chart)'!O15</f>
        <v>15278319.827320982</v>
      </c>
      <c r="P71" s="57">
        <f>P27*'Customers (chart)'!P15</f>
        <v>17134132.648820642</v>
      </c>
      <c r="Q71" s="57">
        <f>Q27*'Customers (chart)'!Q15</f>
        <v>18235593.583854686</v>
      </c>
      <c r="R71" s="57">
        <f>R27*'Customers (chart)'!R15</f>
        <v>17119693.286745928</v>
      </c>
      <c r="S71" s="57">
        <f>S27*'Customers (chart)'!S15</f>
        <v>17373282.39957143</v>
      </c>
      <c r="T71" s="57">
        <f>T27*'Customers (chart)'!T15</f>
        <v>14821657.404897364</v>
      </c>
      <c r="U71" s="57">
        <f>U27*'Customers (chart)'!U15</f>
        <v>17186983.909115225</v>
      </c>
      <c r="V71" s="57">
        <f>V27*'Customers (chart)'!V15</f>
        <v>0</v>
      </c>
      <c r="W71" s="57">
        <f>W27*'Customers (chart)'!W15</f>
        <v>0</v>
      </c>
      <c r="X71" s="57">
        <f>X27*'Customers (chart)'!X15</f>
        <v>0</v>
      </c>
      <c r="Z71" s="14">
        <f ca="1">IFERROR(AVERAGE(OFFSET(C71,0,COUNTIF(C71:X71,"&lt;&gt;0")-Instructions!$E$8,1,5)),"")</f>
        <v>16947442.116836928</v>
      </c>
    </row>
    <row r="72" spans="2:26">
      <c r="B72" t="s">
        <v>33</v>
      </c>
      <c r="C72" s="57">
        <f>C28*'Customers (chart)'!C16</f>
        <v>80443332.09844473</v>
      </c>
      <c r="D72" s="57">
        <f>D28*'Customers (chart)'!D16</f>
        <v>95025646.530402914</v>
      </c>
      <c r="E72" s="57">
        <f>E28*'Customers (chart)'!E16</f>
        <v>81850127.727514416</v>
      </c>
      <c r="F72" s="57">
        <f>F28*'Customers (chart)'!F16</f>
        <v>119358793.63594249</v>
      </c>
      <c r="G72" s="57">
        <f>G28*'Customers (chart)'!G16</f>
        <v>107246504.70980954</v>
      </c>
      <c r="H72" s="57">
        <f>H28*'Customers (chart)'!H16</f>
        <v>91494776.329424441</v>
      </c>
      <c r="I72" s="57">
        <f>I28*'Customers (chart)'!I16</f>
        <v>96324336.433871329</v>
      </c>
      <c r="J72" s="57">
        <f>J28*'Customers (chart)'!J16</f>
        <v>104908294.34180515</v>
      </c>
      <c r="K72" s="57">
        <f>K28*'Customers (chart)'!K16</f>
        <v>127203679.78267612</v>
      </c>
      <c r="L72" s="57">
        <f>L28*'Customers (chart)'!L16</f>
        <v>104448171.64651388</v>
      </c>
      <c r="M72" s="57">
        <f>M28*'Customers (chart)'!M16</f>
        <v>103700337.99999999</v>
      </c>
      <c r="N72" s="57">
        <f>N28*'Customers (chart)'!N16</f>
        <v>81712865.823316753</v>
      </c>
      <c r="O72" s="57">
        <f>O28*'Customers (chart)'!O16</f>
        <v>112549869.16252957</v>
      </c>
      <c r="P72" s="57">
        <f>P28*'Customers (chart)'!P16</f>
        <v>111084379.78812456</v>
      </c>
      <c r="Q72" s="57">
        <f>Q28*'Customers (chart)'!Q16</f>
        <v>109693578.80362846</v>
      </c>
      <c r="R72" s="57">
        <f>R28*'Customers (chart)'!R16</f>
        <v>89424654.514440373</v>
      </c>
      <c r="S72" s="57">
        <f>S28*'Customers (chart)'!S16</f>
        <v>103224631.17351423</v>
      </c>
      <c r="T72" s="57">
        <f>T28*'Customers (chart)'!T16</f>
        <v>112106572.16642365</v>
      </c>
      <c r="U72" s="57">
        <f>U28*'Customers (chart)'!U16</f>
        <v>99114790.579963118</v>
      </c>
      <c r="V72" s="57">
        <f>V28*'Customers (chart)'!V16</f>
        <v>0</v>
      </c>
      <c r="W72" s="57">
        <f>W28*'Customers (chart)'!W16</f>
        <v>0</v>
      </c>
      <c r="X72" s="57">
        <f>X28*'Customers (chart)'!X16</f>
        <v>0</v>
      </c>
      <c r="Z72" s="14">
        <f ca="1">IFERROR(AVERAGE(OFFSET(C72,0,COUNTIF(C72:X72,"&lt;&gt;0")-Instructions!$E$8,1,5)),"")</f>
        <v>102712845.44759396</v>
      </c>
    </row>
    <row r="73" spans="2:26">
      <c r="B73" t="s">
        <v>34</v>
      </c>
      <c r="C73" s="57">
        <f>C29*'Customers (chart)'!C17</f>
        <v>121810419.60000001</v>
      </c>
      <c r="D73" s="57">
        <f>D29*'Customers (chart)'!D17</f>
        <v>140452565.19999999</v>
      </c>
      <c r="E73" s="57">
        <f>E29*'Customers (chart)'!E17</f>
        <v>101231856</v>
      </c>
      <c r="F73" s="57">
        <f>F29*'Customers (chart)'!F17</f>
        <v>111093298.80000001</v>
      </c>
      <c r="G73" s="57">
        <f>G29*'Customers (chart)'!G17</f>
        <v>149349698.40000001</v>
      </c>
      <c r="H73" s="57">
        <f>H29*'Customers (chart)'!H17</f>
        <v>135190093.5</v>
      </c>
      <c r="I73" s="57">
        <f>I29*'Customers (chart)'!I17</f>
        <v>109824305.3</v>
      </c>
      <c r="J73" s="57">
        <f>J29*'Customers (chart)'!J17</f>
        <v>121484867.80000001</v>
      </c>
      <c r="K73" s="57">
        <f>K29*'Customers (chart)'!K17</f>
        <v>142756065.40000001</v>
      </c>
      <c r="L73" s="57">
        <f>L29*'Customers (chart)'!L17</f>
        <v>105632254.3</v>
      </c>
      <c r="M73" s="57">
        <f>M29*'Customers (chart)'!M17</f>
        <v>119326104.105</v>
      </c>
      <c r="N73" s="57">
        <f>N29*'Customers (chart)'!N17</f>
        <v>132983327.295</v>
      </c>
      <c r="O73" s="57">
        <f>O29*'Customers (chart)'!O17</f>
        <v>117774196.96000001</v>
      </c>
      <c r="P73" s="57">
        <f>P29*'Customers (chart)'!P17</f>
        <v>132631066.09999998</v>
      </c>
      <c r="Q73" s="57">
        <f>Q29*'Customers (chart)'!Q17</f>
        <v>109660899.69999997</v>
      </c>
      <c r="R73" s="57">
        <f>R29*'Customers (chart)'!R17</f>
        <v>116431136.03999999</v>
      </c>
      <c r="S73" s="57">
        <f>S29*'Customers (chart)'!S17</f>
        <v>126039670.04799999</v>
      </c>
      <c r="T73" s="57">
        <f>T29*'Customers (chart)'!T17</f>
        <v>133690418.45999999</v>
      </c>
      <c r="U73" s="57">
        <f>U29*'Customers (chart)'!U17</f>
        <v>134403217.37099999</v>
      </c>
      <c r="V73" s="57">
        <f>V29*'Customers (chart)'!V17</f>
        <v>0</v>
      </c>
      <c r="W73" s="57">
        <f>W29*'Customers (chart)'!W17</f>
        <v>0</v>
      </c>
      <c r="X73" s="57">
        <f>X29*'Customers (chart)'!X17</f>
        <v>0</v>
      </c>
      <c r="Z73" s="14">
        <f ca="1">IFERROR(AVERAGE(OFFSET(C73,0,COUNTIF(C73:X73,"&lt;&gt;0")-Instructions!$E$8,1,5)),"")</f>
        <v>124045068.3238</v>
      </c>
    </row>
    <row r="74" spans="2:26">
      <c r="B74" t="s">
        <v>35</v>
      </c>
      <c r="C74" s="57">
        <f>C30*'Customers (chart)'!C18</f>
        <v>33084813.194573026</v>
      </c>
      <c r="D74" s="57">
        <f>D30*'Customers (chart)'!D18</f>
        <v>44198798.684019499</v>
      </c>
      <c r="E74" s="57">
        <f>E30*'Customers (chart)'!E18</f>
        <v>45574245.40396896</v>
      </c>
      <c r="F74" s="57">
        <f>F30*'Customers (chart)'!F18</f>
        <v>53358290.177282356</v>
      </c>
      <c r="G74" s="57">
        <f>G30*'Customers (chart)'!G18</f>
        <v>55474234.514482729</v>
      </c>
      <c r="H74" s="57">
        <f>H30*'Customers (chart)'!H18</f>
        <v>38343427.999999925</v>
      </c>
      <c r="I74" s="57">
        <f>I30*'Customers (chart)'!I18</f>
        <v>44542720.000000045</v>
      </c>
      <c r="J74" s="57">
        <f>J30*'Customers (chart)'!J18</f>
        <v>38341915.99999997</v>
      </c>
      <c r="K74" s="57">
        <f>K30*'Customers (chart)'!K18</f>
        <v>51894387.595074356</v>
      </c>
      <c r="L74" s="57">
        <f>L30*'Customers (chart)'!L18</f>
        <v>39984348.222000003</v>
      </c>
      <c r="M74" s="57">
        <f>M30*'Customers (chart)'!M18</f>
        <v>42914591.950000003</v>
      </c>
      <c r="N74" s="57">
        <f>N30*'Customers (chart)'!N18</f>
        <v>39294345.519660398</v>
      </c>
      <c r="O74" s="57">
        <f>O30*'Customers (chart)'!O18</f>
        <v>45306264.087136567</v>
      </c>
      <c r="P74" s="57">
        <f>P30*'Customers (chart)'!P18</f>
        <v>45975869.696757205</v>
      </c>
      <c r="Q74" s="57">
        <f>Q30*'Customers (chart)'!Q18</f>
        <v>44501080.555966005</v>
      </c>
      <c r="R74" s="57">
        <f>R30*'Customers (chart)'!R18</f>
        <v>47991463.832800001</v>
      </c>
      <c r="S74" s="57">
        <f>S30*'Customers (chart)'!S18</f>
        <v>54588504.423233353</v>
      </c>
      <c r="T74" s="57">
        <f>T30*'Customers (chart)'!T18</f>
        <v>48066782.44773028</v>
      </c>
      <c r="U74" s="57">
        <f>U30*'Customers (chart)'!U18</f>
        <v>55729042.962533981</v>
      </c>
      <c r="V74" s="57">
        <f>V30*'Customers (chart)'!V18</f>
        <v>0</v>
      </c>
      <c r="W74" s="57">
        <f>W30*'Customers (chart)'!W18</f>
        <v>0</v>
      </c>
      <c r="X74" s="57">
        <f>X30*'Customers (chart)'!X18</f>
        <v>0</v>
      </c>
      <c r="Z74" s="14">
        <f ca="1">IFERROR(AVERAGE(OFFSET(C74,0,COUNTIF(C74:X74,"&lt;&gt;0")-Instructions!$E$8,1,5)),"")</f>
        <v>50175374.844452724</v>
      </c>
    </row>
    <row r="75" spans="2:26">
      <c r="B75" t="s">
        <v>36</v>
      </c>
      <c r="C75" s="57">
        <f>C31*'Customers (chart)'!C19</f>
        <v>34211008.930166863</v>
      </c>
      <c r="D75" s="57">
        <f>D31*'Customers (chart)'!D19</f>
        <v>41417402.599278986</v>
      </c>
      <c r="E75" s="57">
        <f>E31*'Customers (chart)'!E19</f>
        <v>43183207.021526523</v>
      </c>
      <c r="F75" s="57">
        <f>F31*'Customers (chart)'!F19</f>
        <v>42661039.83337193</v>
      </c>
      <c r="G75" s="57">
        <f>G31*'Customers (chart)'!G19</f>
        <v>39705671.830627017</v>
      </c>
      <c r="H75" s="57">
        <f>H31*'Customers (chart)'!H19</f>
        <v>43179137.955722004</v>
      </c>
      <c r="I75" s="57">
        <f>I31*'Customers (chart)'!I19</f>
        <v>56284286.220982328</v>
      </c>
      <c r="J75" s="57">
        <f>J31*'Customers (chart)'!J19</f>
        <v>53341660.272430405</v>
      </c>
      <c r="K75" s="57">
        <f>K31*'Customers (chart)'!K19</f>
        <v>56684654.540714301</v>
      </c>
      <c r="L75" s="57">
        <f>L31*'Customers (chart)'!L19</f>
        <v>48666838.184581004</v>
      </c>
      <c r="M75" s="57">
        <f>M31*'Customers (chart)'!M19</f>
        <v>40449678.448944375</v>
      </c>
      <c r="N75" s="57">
        <f>N31*'Customers (chart)'!N19</f>
        <v>32098841.893858489</v>
      </c>
      <c r="O75" s="57">
        <f>O31*'Customers (chart)'!O19</f>
        <v>34950532.968470179</v>
      </c>
      <c r="P75" s="57">
        <f>P31*'Customers (chart)'!P19</f>
        <v>33405811.171816222</v>
      </c>
      <c r="Q75" s="57">
        <f>Q31*'Customers (chart)'!Q19</f>
        <v>25873018.691660814</v>
      </c>
      <c r="R75" s="57">
        <f>R31*'Customers (chart)'!R19</f>
        <v>20352426.059412252</v>
      </c>
      <c r="S75" s="57">
        <f>S31*'Customers (chart)'!S19</f>
        <v>26174258.43784</v>
      </c>
      <c r="T75" s="57">
        <f>T31*'Customers (chart)'!T19</f>
        <v>22119042.81608</v>
      </c>
      <c r="U75" s="57">
        <f>U31*'Customers (chart)'!U19</f>
        <v>23999827.0656</v>
      </c>
      <c r="V75" s="57">
        <f>V31*'Customers (chart)'!V19</f>
        <v>0</v>
      </c>
      <c r="W75" s="57">
        <f>W31*'Customers (chart)'!W19</f>
        <v>0</v>
      </c>
      <c r="X75" s="57">
        <f>X31*'Customers (chart)'!X19</f>
        <v>0</v>
      </c>
      <c r="Z75" s="14">
        <f ca="1">IFERROR(AVERAGE(OFFSET(C75,0,COUNTIF(C75:X75,"&lt;&gt;0")-Instructions!$E$8,1,5)),"")</f>
        <v>23703714.614118613</v>
      </c>
    </row>
    <row r="77" spans="2:26">
      <c r="B77" t="s">
        <v>156</v>
      </c>
      <c r="C77" s="57"/>
      <c r="D77" s="57"/>
      <c r="E77" s="57"/>
      <c r="F77" s="57"/>
      <c r="G77" s="57"/>
      <c r="H77" s="57"/>
      <c r="I77" s="57"/>
      <c r="J77" s="57"/>
      <c r="K77" s="57"/>
      <c r="L77" s="57"/>
      <c r="M77" s="57"/>
      <c r="N77" s="57"/>
      <c r="O77" s="57"/>
      <c r="P77" s="57"/>
      <c r="Q77" s="57"/>
      <c r="R77" s="57"/>
      <c r="S77" s="57"/>
      <c r="T77" s="57"/>
      <c r="U77" s="57"/>
      <c r="V77" s="57"/>
      <c r="W77" s="57"/>
      <c r="X77" s="57"/>
    </row>
    <row r="78" spans="2:26">
      <c r="B78" t="s">
        <v>163</v>
      </c>
      <c r="C78" s="57">
        <f>C47*'Customers (chart)'!C7</f>
        <v>109702.09999999999</v>
      </c>
      <c r="D78" s="57">
        <f>D47*'Customers (chart)'!D7</f>
        <v>100070.40000000001</v>
      </c>
      <c r="E78" s="57">
        <f>E47*'Customers (chart)'!E7</f>
        <v>88734.8</v>
      </c>
      <c r="F78" s="57">
        <f>F47*'Customers (chart)'!F7</f>
        <v>95044.28</v>
      </c>
      <c r="G78" s="57">
        <f>G47*'Customers (chart)'!G7</f>
        <v>102238</v>
      </c>
      <c r="H78" s="57">
        <f>H47*'Customers (chart)'!H7</f>
        <v>135149.6</v>
      </c>
      <c r="I78" s="57">
        <f>I47*'Customers (chart)'!I7</f>
        <v>109107.18000000001</v>
      </c>
      <c r="J78" s="57">
        <f>J47*'Customers (chart)'!J7</f>
        <v>104580.45</v>
      </c>
      <c r="K78" s="57">
        <f>K47*'Customers (chart)'!K7</f>
        <v>88997.58</v>
      </c>
      <c r="L78" s="57">
        <f>L47*'Customers (chart)'!L7</f>
        <v>110019.855</v>
      </c>
      <c r="M78" s="57">
        <f>M47*'Customers (chart)'!M7</f>
        <v>124758.66274423414</v>
      </c>
      <c r="N78" s="57">
        <f>N47*'Customers (chart)'!N7</f>
        <v>134037.4</v>
      </c>
      <c r="O78" s="57">
        <f>O47*'Customers (chart)'!O7</f>
        <v>98768.5</v>
      </c>
      <c r="P78" s="57">
        <f>P47*'Customers (chart)'!P7</f>
        <v>128851.514622</v>
      </c>
      <c r="Q78" s="57">
        <f>Q47*'Customers (chart)'!Q7</f>
        <v>101429.04109500196</v>
      </c>
      <c r="R78" s="57">
        <f>R47*'Customers (chart)'!R7</f>
        <v>111204.71652</v>
      </c>
      <c r="S78" s="57">
        <f>S47*'Customers (chart)'!S7</f>
        <v>179543.778372</v>
      </c>
      <c r="T78" s="57">
        <f>T47*'Customers (chart)'!T7</f>
        <v>137857.70967799998</v>
      </c>
      <c r="U78" s="57">
        <f>U47*'Customers (chart)'!U7</f>
        <v>132893.38667499999</v>
      </c>
      <c r="V78" s="57">
        <f>V47*'Customers (chart)'!V7</f>
        <v>0</v>
      </c>
      <c r="W78" s="57">
        <f>W47*'Customers (chart)'!W7</f>
        <v>0</v>
      </c>
      <c r="X78" s="57">
        <f>X47*'Customers (chart)'!X7</f>
        <v>0</v>
      </c>
      <c r="Z78" s="14">
        <f ca="1">IFERROR(AVERAGE(OFFSET(C78,0,COUNTIF(C78:X78,"&lt;&gt;0")-Instructions!$E$8,1,5)),"")</f>
        <v>132585.72646800039</v>
      </c>
    </row>
    <row r="79" spans="2:26">
      <c r="B79" t="s">
        <v>25</v>
      </c>
      <c r="C79" s="57">
        <f>C48*'Customers (chart)'!C8</f>
        <v>1785854.6475000046</v>
      </c>
      <c r="D79" s="57">
        <f>D48*'Customers (chart)'!D8</f>
        <v>1628763.4019999988</v>
      </c>
      <c r="E79" s="57">
        <f>E48*'Customers (chart)'!E8</f>
        <v>1812040.0179999953</v>
      </c>
      <c r="F79" s="57">
        <f>F48*'Customers (chart)'!F8</f>
        <v>2063565.5380000023</v>
      </c>
      <c r="G79" s="57">
        <f>G48*'Customers (chart)'!G8</f>
        <v>1692711.3500000024</v>
      </c>
      <c r="H79" s="57">
        <f>H48*'Customers (chart)'!H8</f>
        <v>1660214.0040000014</v>
      </c>
      <c r="I79" s="57">
        <f>I48*'Customers (chart)'!I8</f>
        <v>1432086.6213499981</v>
      </c>
      <c r="J79" s="57">
        <f>J48*'Customers (chart)'!J8</f>
        <v>1197675.9562500007</v>
      </c>
      <c r="K79" s="57">
        <f>K48*'Customers (chart)'!K8</f>
        <v>1362206.5874999999</v>
      </c>
      <c r="L79" s="57">
        <f>L48*'Customers (chart)'!L8</f>
        <v>1143647.572500003</v>
      </c>
      <c r="M79" s="57">
        <f>M48*'Customers (chart)'!M8</f>
        <v>1186606.229240597</v>
      </c>
      <c r="N79" s="57">
        <f>N48*'Customers (chart)'!N8</f>
        <v>1217712.5972141561</v>
      </c>
      <c r="O79" s="57">
        <f>O48*'Customers (chart)'!O8</f>
        <v>1170414.4143999999</v>
      </c>
      <c r="P79" s="57">
        <f>P48*'Customers (chart)'!P8</f>
        <v>1152540.8400000001</v>
      </c>
      <c r="Q79" s="57">
        <f>Q48*'Customers (chart)'!Q8</f>
        <v>1205218.2163294603</v>
      </c>
      <c r="R79" s="57">
        <f>R48*'Customers (chart)'!R8</f>
        <v>997967.59017074958</v>
      </c>
      <c r="S79" s="57">
        <f>S48*'Customers (chart)'!S8</f>
        <v>1082000.1634636996</v>
      </c>
      <c r="T79" s="57">
        <f>T48*'Customers (chart)'!T8</f>
        <v>929164.06998400053</v>
      </c>
      <c r="U79" s="57">
        <f>U48*'Customers (chart)'!U8</f>
        <v>1039253.4770788194</v>
      </c>
      <c r="V79" s="57">
        <f>V48*'Customers (chart)'!V8</f>
        <v>0</v>
      </c>
      <c r="W79" s="57">
        <f>W48*'Customers (chart)'!W8</f>
        <v>0</v>
      </c>
      <c r="X79" s="57">
        <f>X48*'Customers (chart)'!X8</f>
        <v>0</v>
      </c>
      <c r="Z79" s="14">
        <f ca="1">IFERROR(AVERAGE(OFFSET(C79,0,COUNTIF(C79:X79,"&lt;&gt;0")-Instructions!$E$8,1,5)),"")</f>
        <v>1050720.703405346</v>
      </c>
    </row>
    <row r="80" spans="2:26">
      <c r="B80" t="s">
        <v>26</v>
      </c>
      <c r="C80" s="57">
        <f>C49*'Customers (chart)'!C9</f>
        <v>1508071.3279999997</v>
      </c>
      <c r="D80" s="57">
        <f>D49*'Customers (chart)'!D9</f>
        <v>1434794.4584999993</v>
      </c>
      <c r="E80" s="57">
        <f>E49*'Customers (chart)'!E9</f>
        <v>1227492.6900000009</v>
      </c>
      <c r="F80" s="57">
        <f>F49*'Customers (chart)'!F9</f>
        <v>1394731.8840000003</v>
      </c>
      <c r="G80" s="57">
        <f>G49*'Customers (chart)'!G9</f>
        <v>1233276.4949999996</v>
      </c>
      <c r="H80" s="57">
        <f>H49*'Customers (chart)'!H9</f>
        <v>1270658.1809999999</v>
      </c>
      <c r="I80" s="57">
        <f>I49*'Customers (chart)'!I9</f>
        <v>1106703.4649999996</v>
      </c>
      <c r="J80" s="57">
        <f>J49*'Customers (chart)'!J9</f>
        <v>1293999.5082297183</v>
      </c>
      <c r="K80" s="57">
        <f>K49*'Customers (chart)'!K9</f>
        <v>1235836.8564456375</v>
      </c>
      <c r="L80" s="57">
        <f>L49*'Customers (chart)'!L9</f>
        <v>1219413.979593524</v>
      </c>
      <c r="M80" s="57">
        <f>M49*'Customers (chart)'!M9</f>
        <v>1203830.3110465095</v>
      </c>
      <c r="N80" s="57">
        <f>N49*'Customers (chart)'!N9</f>
        <v>1101946.5613669388</v>
      </c>
      <c r="O80" s="57">
        <f>O49*'Customers (chart)'!O9</f>
        <v>1387401.3110494064</v>
      </c>
      <c r="P80" s="57">
        <f>P49*'Customers (chart)'!P9</f>
        <v>1345899.9129412193</v>
      </c>
      <c r="Q80" s="57">
        <f>Q49*'Customers (chart)'!Q9</f>
        <v>1386236.0582250142</v>
      </c>
      <c r="R80" s="57">
        <f>R49*'Customers (chart)'!R9</f>
        <v>986883.08053436759</v>
      </c>
      <c r="S80" s="57">
        <f>S49*'Customers (chart)'!S9</f>
        <v>913492.80645455339</v>
      </c>
      <c r="T80" s="57">
        <f>T49*'Customers (chart)'!T9</f>
        <v>983119.93104695843</v>
      </c>
      <c r="U80" s="57">
        <f>U49*'Customers (chart)'!U9</f>
        <v>1034256.1942821477</v>
      </c>
      <c r="V80" s="57">
        <f>V49*'Customers (chart)'!V9</f>
        <v>0</v>
      </c>
      <c r="W80" s="57">
        <f>W49*'Customers (chart)'!W9</f>
        <v>0</v>
      </c>
      <c r="X80" s="57">
        <f>X49*'Customers (chart)'!X9</f>
        <v>0</v>
      </c>
      <c r="Z80" s="14">
        <f ca="1">IFERROR(AVERAGE(OFFSET(C80,0,COUNTIF(C80:X80,"&lt;&gt;0")-Instructions!$E$8,1,5)),"")</f>
        <v>1060797.6141086083</v>
      </c>
    </row>
    <row r="81" spans="2:26">
      <c r="B81" t="s">
        <v>27</v>
      </c>
      <c r="C81" s="57">
        <f>C50*'Customers (chart)'!C10</f>
        <v>156679.85661791742</v>
      </c>
      <c r="D81" s="57">
        <f>D50*'Customers (chart)'!D10</f>
        <v>140467.48679914564</v>
      </c>
      <c r="E81" s="57">
        <f>E50*'Customers (chart)'!E10</f>
        <v>93139.499188043221</v>
      </c>
      <c r="F81" s="57">
        <f>F50*'Customers (chart)'!F10</f>
        <v>167064.48161801117</v>
      </c>
      <c r="G81" s="57">
        <f>G50*'Customers (chart)'!G10</f>
        <v>135132.78103701104</v>
      </c>
      <c r="H81" s="57">
        <f>H50*'Customers (chart)'!H10</f>
        <v>126711.61094300021</v>
      </c>
      <c r="I81" s="57">
        <f>I50*'Customers (chart)'!I10</f>
        <v>149426.94197678257</v>
      </c>
      <c r="J81" s="57">
        <f>J50*'Customers (chart)'!J10</f>
        <v>127328.05269880295</v>
      </c>
      <c r="K81" s="57">
        <f>K50*'Customers (chart)'!K10</f>
        <v>135529.23472941405</v>
      </c>
      <c r="L81" s="57">
        <f>L50*'Customers (chart)'!L10</f>
        <v>128007.71464451072</v>
      </c>
      <c r="M81" s="57">
        <f>M50*'Customers (chart)'!M10</f>
        <v>134428</v>
      </c>
      <c r="N81" s="57">
        <f>N50*'Customers (chart)'!N10</f>
        <v>113347.01802545846</v>
      </c>
      <c r="O81" s="57">
        <f>O50*'Customers (chart)'!O10</f>
        <v>117491.07004922032</v>
      </c>
      <c r="P81" s="57">
        <f>P50*'Customers (chart)'!P10</f>
        <v>88651.132525704437</v>
      </c>
      <c r="Q81" s="57">
        <f>Q50*'Customers (chart)'!Q10</f>
        <v>134047.18220656141</v>
      </c>
      <c r="R81" s="57">
        <f>R50*'Customers (chart)'!R10</f>
        <v>113171.8784317635</v>
      </c>
      <c r="S81" s="57">
        <f>S50*'Customers (chart)'!S10</f>
        <v>80478.698045986501</v>
      </c>
      <c r="T81" s="57">
        <f>T50*'Customers (chart)'!T10</f>
        <v>82637.515594476907</v>
      </c>
      <c r="U81" s="57">
        <f>U50*'Customers (chart)'!U10</f>
        <v>86927.548688748793</v>
      </c>
      <c r="V81" s="57">
        <f>V50*'Customers (chart)'!V10</f>
        <v>0</v>
      </c>
      <c r="W81" s="57">
        <f>W50*'Customers (chart)'!W10</f>
        <v>0</v>
      </c>
      <c r="X81" s="57">
        <f>X50*'Customers (chart)'!X10</f>
        <v>0</v>
      </c>
      <c r="Z81" s="14">
        <f ca="1">IFERROR(AVERAGE(OFFSET(C81,0,COUNTIF(C81:X81,"&lt;&gt;0")-Instructions!$E$8,1,5)),"")</f>
        <v>99452.564593507414</v>
      </c>
    </row>
    <row r="82" spans="2:26">
      <c r="B82" t="s">
        <v>28</v>
      </c>
      <c r="C82" s="57">
        <f>C51*'Customers (chart)'!C11</f>
        <v>1029652.5314819668</v>
      </c>
      <c r="D82" s="57">
        <f>D51*'Customers (chart)'!D11</f>
        <v>1048861.2124650879</v>
      </c>
      <c r="E82" s="57">
        <f>E51*'Customers (chart)'!E11</f>
        <v>1071414.3893331864</v>
      </c>
      <c r="F82" s="57">
        <f>F51*'Customers (chart)'!F11</f>
        <v>968230.65299187554</v>
      </c>
      <c r="G82" s="57">
        <f>G51*'Customers (chart)'!G11</f>
        <v>862140.55681807187</v>
      </c>
      <c r="H82" s="57">
        <f>H51*'Customers (chart)'!H11</f>
        <v>803789.26628057717</v>
      </c>
      <c r="I82" s="57">
        <f>I51*'Customers (chart)'!I11</f>
        <v>915495.39534256584</v>
      </c>
      <c r="J82" s="57">
        <f>J51*'Customers (chart)'!J11</f>
        <v>1117971.9458611889</v>
      </c>
      <c r="K82" s="57">
        <f>K51*'Customers (chart)'!K11</f>
        <v>921227.92999999993</v>
      </c>
      <c r="L82" s="57">
        <f>L51*'Customers (chart)'!L11</f>
        <v>1044047.4595421018</v>
      </c>
      <c r="M82" s="57">
        <f>M51*'Customers (chart)'!M11</f>
        <v>846619.18727961532</v>
      </c>
      <c r="N82" s="57">
        <f>N51*'Customers (chart)'!N11</f>
        <v>838724.72715613269</v>
      </c>
      <c r="O82" s="57">
        <f>O51*'Customers (chart)'!O11</f>
        <v>787112.94903937378</v>
      </c>
      <c r="P82" s="57">
        <f>P51*'Customers (chart)'!P11</f>
        <v>846032.79296906386</v>
      </c>
      <c r="Q82" s="57">
        <f>Q51*'Customers (chart)'!Q11</f>
        <v>824328.95559463499</v>
      </c>
      <c r="R82" s="57">
        <f>R51*'Customers (chart)'!R11</f>
        <v>660472.96477170475</v>
      </c>
      <c r="S82" s="57">
        <f>S51*'Customers (chart)'!S11</f>
        <v>754794.19449999998</v>
      </c>
      <c r="T82" s="57">
        <f>T51*'Customers (chart)'!T11</f>
        <v>745713.94822420308</v>
      </c>
      <c r="U82" s="57">
        <f>U51*'Customers (chart)'!U11</f>
        <v>667678.19999999995</v>
      </c>
      <c r="V82" s="57">
        <f>V51*'Customers (chart)'!V11</f>
        <v>0</v>
      </c>
      <c r="W82" s="57">
        <f>W51*'Customers (chart)'!W11</f>
        <v>0</v>
      </c>
      <c r="X82" s="57">
        <f>X51*'Customers (chart)'!X11</f>
        <v>0</v>
      </c>
      <c r="Z82" s="14">
        <f ca="1">IFERROR(AVERAGE(OFFSET(C82,0,COUNTIF(C82:X82,"&lt;&gt;0")-Instructions!$E$8,1,5)),"")</f>
        <v>730597.65261810855</v>
      </c>
    </row>
    <row r="83" spans="2:26">
      <c r="B83" t="s">
        <v>29</v>
      </c>
      <c r="C83" s="57">
        <f>C52*'Customers (chart)'!C12</f>
        <v>2080223.8907921035</v>
      </c>
      <c r="D83" s="57">
        <f>D52*'Customers (chart)'!D12</f>
        <v>1551219.1026600185</v>
      </c>
      <c r="E83" s="57">
        <f>E52*'Customers (chart)'!E12</f>
        <v>1739592.6294388939</v>
      </c>
      <c r="F83" s="57">
        <f>F52*'Customers (chart)'!F12</f>
        <v>1670046.5995237085</v>
      </c>
      <c r="G83" s="57">
        <f>G52*'Customers (chart)'!G12</f>
        <v>1807991.9155497339</v>
      </c>
      <c r="H83" s="57">
        <f>H52*'Customers (chart)'!H12</f>
        <v>1459642.2538923132</v>
      </c>
      <c r="I83" s="57">
        <f>I52*'Customers (chart)'!I12</f>
        <v>1138905.1864177736</v>
      </c>
      <c r="J83" s="57">
        <f>J52*'Customers (chart)'!J12</f>
        <v>1199786.1844270453</v>
      </c>
      <c r="K83" s="57">
        <f>K52*'Customers (chart)'!K12</f>
        <v>1229061.6707000001</v>
      </c>
      <c r="L83" s="57">
        <f>L52*'Customers (chart)'!L12</f>
        <v>1277032.574</v>
      </c>
      <c r="M83" s="57">
        <f>M52*'Customers (chart)'!M12</f>
        <v>1228621.4645999998</v>
      </c>
      <c r="N83" s="57">
        <f>N52*'Customers (chart)'!N12</f>
        <v>1086474.8994</v>
      </c>
      <c r="O83" s="57">
        <f>O52*'Customers (chart)'!O12</f>
        <v>1103938.8972</v>
      </c>
      <c r="P83" s="57">
        <f>P52*'Customers (chart)'!P12</f>
        <v>1150922.14689</v>
      </c>
      <c r="Q83" s="57">
        <f>Q52*'Customers (chart)'!Q12</f>
        <v>1157920.4126000002</v>
      </c>
      <c r="R83" s="57">
        <f>R52*'Customers (chart)'!R12</f>
        <v>1131743.3399999999</v>
      </c>
      <c r="S83" s="57">
        <f>S52*'Customers (chart)'!S12</f>
        <v>1231228.4382762001</v>
      </c>
      <c r="T83" s="57">
        <f>T52*'Customers (chart)'!T12</f>
        <v>1053566.3182940867</v>
      </c>
      <c r="U83" s="57">
        <f>U52*'Customers (chart)'!U12</f>
        <v>1268578.5402739386</v>
      </c>
      <c r="V83" s="57">
        <f>V52*'Customers (chart)'!V12</f>
        <v>0</v>
      </c>
      <c r="W83" s="57">
        <f>W52*'Customers (chart)'!W12</f>
        <v>0</v>
      </c>
      <c r="X83" s="57">
        <f>X52*'Customers (chart)'!X12</f>
        <v>0</v>
      </c>
      <c r="Z83" s="14">
        <f ca="1">IFERROR(AVERAGE(OFFSET(C83,0,COUNTIF(C83:X83,"&lt;&gt;0")-Instructions!$E$8,1,5)),"")</f>
        <v>1168607.4098888452</v>
      </c>
    </row>
    <row r="84" spans="2:26">
      <c r="B84" t="s">
        <v>0</v>
      </c>
      <c r="C84" s="57">
        <f>C53*'Customers (chart)'!C13</f>
        <v>2462816.98</v>
      </c>
      <c r="D84" s="57">
        <f>D53*'Customers (chart)'!D13</f>
        <v>1745953.1270000001</v>
      </c>
      <c r="E84" s="57">
        <f>E53*'Customers (chart)'!E13</f>
        <v>1903675.531</v>
      </c>
      <c r="F84" s="57">
        <f>F53*'Customers (chart)'!F13</f>
        <v>2270188.3680000002</v>
      </c>
      <c r="G84" s="57">
        <f>G53*'Customers (chart)'!G13</f>
        <v>2215690.08</v>
      </c>
      <c r="H84" s="57">
        <f>H53*'Customers (chart)'!H13</f>
        <v>1950442.929</v>
      </c>
      <c r="I84" s="57">
        <f>I53*'Customers (chart)'!I13</f>
        <v>1895005.44</v>
      </c>
      <c r="J84" s="57">
        <f>J53*'Customers (chart)'!J13</f>
        <v>1720663.8820000002</v>
      </c>
      <c r="K84" s="57">
        <f>K53*'Customers (chart)'!K13</f>
        <v>1672711.81</v>
      </c>
      <c r="L84" s="57">
        <f>L53*'Customers (chart)'!L13</f>
        <v>1834709.4276000001</v>
      </c>
      <c r="M84" s="57">
        <f>M53*'Customers (chart)'!M13</f>
        <v>1844317.3057500001</v>
      </c>
      <c r="N84" s="57">
        <f>N53*'Customers (chart)'!N13</f>
        <v>1596043.0909</v>
      </c>
      <c r="O84" s="57">
        <f>O53*'Customers (chart)'!O13</f>
        <v>1652429.2157999999</v>
      </c>
      <c r="P84" s="57">
        <f>P53*'Customers (chart)'!P13</f>
        <v>1762084.7544000002</v>
      </c>
      <c r="Q84" s="57">
        <f>Q53*'Customers (chart)'!Q13</f>
        <v>1848813.4659</v>
      </c>
      <c r="R84" s="57">
        <f>R53*'Customers (chart)'!R13</f>
        <v>1706797.5587999998</v>
      </c>
      <c r="S84" s="57">
        <f>S53*'Customers (chart)'!S13</f>
        <v>1815874.1098971644</v>
      </c>
      <c r="T84" s="57">
        <f>T53*'Customers (chart)'!T13</f>
        <v>1687619.4030888276</v>
      </c>
      <c r="U84" s="57">
        <f>U53*'Customers (chart)'!U13</f>
        <v>1673738.187224369</v>
      </c>
      <c r="V84" s="57">
        <f>V53*'Customers (chart)'!V13</f>
        <v>0</v>
      </c>
      <c r="W84" s="57">
        <f>W53*'Customers (chart)'!W13</f>
        <v>0</v>
      </c>
      <c r="X84" s="57">
        <f>X53*'Customers (chart)'!X13</f>
        <v>0</v>
      </c>
      <c r="Z84" s="14">
        <f ca="1">IFERROR(AVERAGE(OFFSET(C84,0,COUNTIF(C84:X84,"&lt;&gt;0")-Instructions!$E$8,1,5)),"")</f>
        <v>1746568.5449820724</v>
      </c>
    </row>
    <row r="85" spans="2:26">
      <c r="B85" t="s">
        <v>30</v>
      </c>
      <c r="C85" s="57">
        <f>C54*'Customers (chart)'!C14</f>
        <v>2107036.8360000001</v>
      </c>
      <c r="D85" s="57">
        <f>D54*'Customers (chart)'!D14</f>
        <v>1851131.81</v>
      </c>
      <c r="E85" s="57">
        <f>E54*'Customers (chart)'!E14</f>
        <v>1837520.575</v>
      </c>
      <c r="F85" s="57">
        <f>F54*'Customers (chart)'!F14</f>
        <v>1920027.7860000001</v>
      </c>
      <c r="G85" s="57">
        <f>G54*'Customers (chart)'!G14</f>
        <v>1647129.14</v>
      </c>
      <c r="H85" s="57">
        <f>H54*'Customers (chart)'!H14</f>
        <v>1557022.122</v>
      </c>
      <c r="I85" s="57">
        <f>I54*'Customers (chart)'!I14</f>
        <v>1778214.585</v>
      </c>
      <c r="J85" s="57">
        <f>J54*'Customers (chart)'!J14</f>
        <v>1559318.6680000001</v>
      </c>
      <c r="K85" s="57">
        <f>K54*'Customers (chart)'!K14</f>
        <v>1474402.706</v>
      </c>
      <c r="L85" s="57">
        <f>L54*'Customers (chart)'!L14</f>
        <v>1706401.6632029552</v>
      </c>
      <c r="M85" s="57">
        <f>M54*'Customers (chart)'!M14</f>
        <v>1553339.2948820842</v>
      </c>
      <c r="N85" s="57">
        <f>N54*'Customers (chart)'!N14</f>
        <v>1659126.4647554425</v>
      </c>
      <c r="O85" s="57">
        <f>O54*'Customers (chart)'!O14</f>
        <v>1612942.099752404</v>
      </c>
      <c r="P85" s="57">
        <f>P54*'Customers (chart)'!P14</f>
        <v>1718107.2463499999</v>
      </c>
      <c r="Q85" s="57">
        <f>Q54*'Customers (chart)'!Q14</f>
        <v>1634845.1260900325</v>
      </c>
      <c r="R85" s="57">
        <f>R54*'Customers (chart)'!R14</f>
        <v>1592099.0608215199</v>
      </c>
      <c r="S85" s="57">
        <f>S54*'Customers (chart)'!S14</f>
        <v>1519647.4254957517</v>
      </c>
      <c r="T85" s="57">
        <f>T54*'Customers (chart)'!T14</f>
        <v>1496921.9999999648</v>
      </c>
      <c r="U85" s="57">
        <f>U54*'Customers (chart)'!U14</f>
        <v>1457214.0000000247</v>
      </c>
      <c r="V85" s="57">
        <f>V54*'Customers (chart)'!V14</f>
        <v>0</v>
      </c>
      <c r="W85" s="57">
        <f>W54*'Customers (chart)'!W14</f>
        <v>0</v>
      </c>
      <c r="X85" s="57">
        <f>X54*'Customers (chart)'!X14</f>
        <v>0</v>
      </c>
      <c r="Z85" s="14">
        <f ca="1">IFERROR(AVERAGE(OFFSET(C85,0,COUNTIF(C85:X85,"&lt;&gt;0")-Instructions!$E$8,1,5)),"")</f>
        <v>1540145.5224814587</v>
      </c>
    </row>
    <row r="86" spans="2:26">
      <c r="B86" t="s">
        <v>31</v>
      </c>
      <c r="C86" s="57">
        <f>C55*'Customers (chart)'!C15</f>
        <v>348700.40530432144</v>
      </c>
      <c r="D86" s="57">
        <f>D55*'Customers (chart)'!D15</f>
        <v>394411.34071055427</v>
      </c>
      <c r="E86" s="57">
        <f>E55*'Customers (chart)'!E15</f>
        <v>303791.49807684688</v>
      </c>
      <c r="F86" s="57">
        <f>F55*'Customers (chart)'!F15</f>
        <v>357881.99999999971</v>
      </c>
      <c r="G86" s="57">
        <f>G55*'Customers (chart)'!G15</f>
        <v>289901.00000000029</v>
      </c>
      <c r="H86" s="57">
        <f>H55*'Customers (chart)'!H15</f>
        <v>277348.49062745349</v>
      </c>
      <c r="I86" s="57">
        <f>I55*'Customers (chart)'!I15</f>
        <v>288762.0896104711</v>
      </c>
      <c r="J86" s="57">
        <f>J55*'Customers (chart)'!J15</f>
        <v>355407.28460621677</v>
      </c>
      <c r="K86" s="57">
        <f>K55*'Customers (chart)'!K15</f>
        <v>311687.416218372</v>
      </c>
      <c r="L86" s="57">
        <f>L55*'Customers (chart)'!L15</f>
        <v>256739.69656863253</v>
      </c>
      <c r="M86" s="57">
        <f>M55*'Customers (chart)'!M15</f>
        <v>297737.94027233886</v>
      </c>
      <c r="N86" s="57">
        <f>N55*'Customers (chart)'!N15</f>
        <v>273927.18676980073</v>
      </c>
      <c r="O86" s="57">
        <f>O55*'Customers (chart)'!O15</f>
        <v>258892.09920123365</v>
      </c>
      <c r="P86" s="57">
        <f>P55*'Customers (chart)'!P15</f>
        <v>286581.6520636559</v>
      </c>
      <c r="Q86" s="57">
        <f>Q55*'Customers (chart)'!Q15</f>
        <v>294497.59933374886</v>
      </c>
      <c r="R86" s="57">
        <f>R55*'Customers (chart)'!R15</f>
        <v>267932.64046652301</v>
      </c>
      <c r="S86" s="57">
        <f>S55*'Customers (chart)'!S15</f>
        <v>262397.58502654009</v>
      </c>
      <c r="T86" s="57">
        <f>T55*'Customers (chart)'!T15</f>
        <v>259332.49610350584</v>
      </c>
      <c r="U86" s="57">
        <f>U55*'Customers (chart)'!U15</f>
        <v>278847.36313955043</v>
      </c>
      <c r="V86" s="57">
        <f>V55*'Customers (chart)'!V15</f>
        <v>0</v>
      </c>
      <c r="W86" s="57">
        <f>W55*'Customers (chart)'!W15</f>
        <v>0</v>
      </c>
      <c r="X86" s="57">
        <f>X55*'Customers (chart)'!X15</f>
        <v>0</v>
      </c>
      <c r="Z86" s="14">
        <f ca="1">IFERROR(AVERAGE(OFFSET(C86,0,COUNTIF(C86:X86,"&lt;&gt;0")-Instructions!$E$8,1,5)),"")</f>
        <v>272601.53681397362</v>
      </c>
    </row>
    <row r="87" spans="2:26">
      <c r="B87" t="s">
        <v>33</v>
      </c>
      <c r="C87" s="57">
        <f>C56*'Customers (chart)'!C16</f>
        <v>1257811.974061057</v>
      </c>
      <c r="D87" s="57">
        <f>D56*'Customers (chart)'!D16</f>
        <v>1171321.0758885825</v>
      </c>
      <c r="E87" s="57">
        <f>E56*'Customers (chart)'!E16</f>
        <v>1031234.7226422541</v>
      </c>
      <c r="F87" s="57">
        <f>F56*'Customers (chart)'!F16</f>
        <v>1269999.6171274711</v>
      </c>
      <c r="G87" s="57">
        <f>G56*'Customers (chart)'!G16</f>
        <v>1263680.8920466262</v>
      </c>
      <c r="H87" s="57">
        <f>H56*'Customers (chart)'!H16</f>
        <v>988128.08751568885</v>
      </c>
      <c r="I87" s="57">
        <f>I56*'Customers (chart)'!I16</f>
        <v>1020929.2904300599</v>
      </c>
      <c r="J87" s="57">
        <f>J56*'Customers (chart)'!J16</f>
        <v>1082908.4093974878</v>
      </c>
      <c r="K87" s="57">
        <f>K56*'Customers (chart)'!K16</f>
        <v>1225025.2343652735</v>
      </c>
      <c r="L87" s="57">
        <f>L56*'Customers (chart)'!L16</f>
        <v>1072754.8908136645</v>
      </c>
      <c r="M87" s="57">
        <f>M56*'Customers (chart)'!M16</f>
        <v>1039402</v>
      </c>
      <c r="N87" s="57">
        <f>N56*'Customers (chart)'!N16</f>
        <v>908539.58934081334</v>
      </c>
      <c r="O87" s="57">
        <f>O56*'Customers (chart)'!O16</f>
        <v>1067962.410346753</v>
      </c>
      <c r="P87" s="57">
        <f>P56*'Customers (chart)'!P16</f>
        <v>1231295.6522955564</v>
      </c>
      <c r="Q87" s="57">
        <f>Q56*'Customers (chart)'!Q16</f>
        <v>1079111.1693552735</v>
      </c>
      <c r="R87" s="57">
        <f>R56*'Customers (chart)'!R16</f>
        <v>1110721.451841318</v>
      </c>
      <c r="S87" s="57">
        <f>S56*'Customers (chart)'!S16</f>
        <v>1193232.0917433028</v>
      </c>
      <c r="T87" s="57">
        <f>T56*'Customers (chart)'!T16</f>
        <v>1132773.6939280319</v>
      </c>
      <c r="U87" s="57">
        <f>U56*'Customers (chart)'!U16</f>
        <v>1046347.7297935038</v>
      </c>
      <c r="V87" s="57">
        <f>V56*'Customers (chart)'!V16</f>
        <v>0</v>
      </c>
      <c r="W87" s="57">
        <f>W56*'Customers (chart)'!W16</f>
        <v>0</v>
      </c>
      <c r="X87" s="57">
        <f>X56*'Customers (chart)'!X16</f>
        <v>0</v>
      </c>
      <c r="Z87" s="14">
        <f ca="1">IFERROR(AVERAGE(OFFSET(C87,0,COUNTIF(C87:X87,"&lt;&gt;0")-Instructions!$E$8,1,5)),"")</f>
        <v>1112437.2273322861</v>
      </c>
    </row>
    <row r="88" spans="2:26">
      <c r="B88" t="s">
        <v>34</v>
      </c>
      <c r="C88" s="57">
        <f>C57*'Customers (chart)'!C17</f>
        <v>1295209.257</v>
      </c>
      <c r="D88" s="57">
        <f>D57*'Customers (chart)'!D17</f>
        <v>1353083.5360000001</v>
      </c>
      <c r="E88" s="57">
        <f>E57*'Customers (chart)'!E17</f>
        <v>1056841.83</v>
      </c>
      <c r="F88" s="57">
        <f>F57*'Customers (chart)'!F17</f>
        <v>1119077.6580000001</v>
      </c>
      <c r="G88" s="57">
        <f>G57*'Customers (chart)'!G17</f>
        <v>1363663.6359999999</v>
      </c>
      <c r="H88" s="57">
        <f>H57*'Customers (chart)'!H17</f>
        <v>1292541.03</v>
      </c>
      <c r="I88" s="57">
        <f>I57*'Customers (chart)'!I17</f>
        <v>1104152.1240000001</v>
      </c>
      <c r="J88" s="57">
        <f>J57*'Customers (chart)'!J17</f>
        <v>1124137.716</v>
      </c>
      <c r="K88" s="57">
        <f>K57*'Customers (chart)'!K17</f>
        <v>1231654.3589999999</v>
      </c>
      <c r="L88" s="57">
        <f>L57*'Customers (chart)'!L17</f>
        <v>958973.49699999997</v>
      </c>
      <c r="M88" s="57">
        <f>M57*'Customers (chart)'!M17</f>
        <v>1031234.4465000001</v>
      </c>
      <c r="N88" s="57">
        <f>N57*'Customers (chart)'!N17</f>
        <v>1092604.578</v>
      </c>
      <c r="O88" s="57">
        <f>O57*'Customers (chart)'!O17</f>
        <v>1021401.374</v>
      </c>
      <c r="P88" s="57">
        <f>P57*'Customers (chart)'!P17</f>
        <v>1024909.3724999997</v>
      </c>
      <c r="Q88" s="57">
        <f>Q57*'Customers (chart)'!Q17</f>
        <v>823142.69999999984</v>
      </c>
      <c r="R88" s="57">
        <f>R57*'Customers (chart)'!R17</f>
        <v>884007.36</v>
      </c>
      <c r="S88" s="57">
        <f>S57*'Customers (chart)'!S17</f>
        <v>912011.87800000003</v>
      </c>
      <c r="T88" s="57">
        <f>T57*'Customers (chart)'!T17</f>
        <v>939469.97999999986</v>
      </c>
      <c r="U88" s="57">
        <f>U57*'Customers (chart)'!U17</f>
        <v>942871.87300000002</v>
      </c>
      <c r="V88" s="57">
        <f>V57*'Customers (chart)'!V17</f>
        <v>0</v>
      </c>
      <c r="W88" s="57">
        <f>W57*'Customers (chart)'!W17</f>
        <v>0</v>
      </c>
      <c r="X88" s="57">
        <f>X57*'Customers (chart)'!X17</f>
        <v>0</v>
      </c>
      <c r="Z88" s="14">
        <f ca="1">IFERROR(AVERAGE(OFFSET(C88,0,COUNTIF(C88:X88,"&lt;&gt;0")-Instructions!$E$8,1,5)),"")</f>
        <v>900300.75820000004</v>
      </c>
    </row>
    <row r="89" spans="2:26">
      <c r="B89" t="s">
        <v>35</v>
      </c>
      <c r="C89" s="57">
        <f>C58*'Customers (chart)'!C18</f>
        <v>511310.74937067402</v>
      </c>
      <c r="D89" s="57">
        <f>D58*'Customers (chart)'!D18</f>
        <v>452207.36225846538</v>
      </c>
      <c r="E89" s="57">
        <f>E58*'Customers (chart)'!E18</f>
        <v>460950.93922871462</v>
      </c>
      <c r="F89" s="57">
        <f>F58*'Customers (chart)'!F18</f>
        <v>456598.30400460528</v>
      </c>
      <c r="G89" s="57">
        <f>G58*'Customers (chart)'!G18</f>
        <v>497915.08052023529</v>
      </c>
      <c r="H89" s="57">
        <f>H58*'Customers (chart)'!H18</f>
        <v>399985.39999999921</v>
      </c>
      <c r="I89" s="57">
        <f>I58*'Customers (chart)'!I18</f>
        <v>481618.1600000005</v>
      </c>
      <c r="J89" s="57">
        <f>J58*'Customers (chart)'!J18</f>
        <v>408607.27999999968</v>
      </c>
      <c r="K89" s="57">
        <f>K58*'Customers (chart)'!K18</f>
        <v>510526.99999995338</v>
      </c>
      <c r="L89" s="57">
        <f>L58*'Customers (chart)'!L18</f>
        <v>367410.58199999999</v>
      </c>
      <c r="M89" s="57">
        <f>M58*'Customers (chart)'!M18</f>
        <v>444821.67499999999</v>
      </c>
      <c r="N89" s="57">
        <f>N58*'Customers (chart)'!N18</f>
        <v>416807.02364489995</v>
      </c>
      <c r="O89" s="57">
        <f>O58*'Customers (chart)'!O18</f>
        <v>477650.80234435451</v>
      </c>
      <c r="P89" s="57">
        <f>P58*'Customers (chart)'!P18</f>
        <v>452659.93183556007</v>
      </c>
      <c r="Q89" s="57">
        <f>Q58*'Customers (chart)'!Q18</f>
        <v>433613.47309190687</v>
      </c>
      <c r="R89" s="57">
        <f>R58*'Customers (chart)'!R18</f>
        <v>457692.41854778922</v>
      </c>
      <c r="S89" s="57">
        <f>S58*'Customers (chart)'!S18</f>
        <v>475264.30329509533</v>
      </c>
      <c r="T89" s="57">
        <f>T58*'Customers (chart)'!T18</f>
        <v>474675.9231250952</v>
      </c>
      <c r="U89" s="57">
        <f>U58*'Customers (chart)'!U18</f>
        <v>517913.33369476919</v>
      </c>
      <c r="V89" s="57">
        <f>V58*'Customers (chart)'!V18</f>
        <v>0</v>
      </c>
      <c r="W89" s="57">
        <f>W58*'Customers (chart)'!W18</f>
        <v>0</v>
      </c>
      <c r="X89" s="57">
        <f>X58*'Customers (chart)'!X18</f>
        <v>0</v>
      </c>
      <c r="Z89" s="14">
        <f ca="1">IFERROR(AVERAGE(OFFSET(C89,0,COUNTIF(C89:X89,"&lt;&gt;0")-Instructions!$E$8,1,5)),"")</f>
        <v>471831.89035093115</v>
      </c>
    </row>
    <row r="90" spans="2:26">
      <c r="B90" t="s">
        <v>36</v>
      </c>
      <c r="C90" s="57">
        <f>C59*'Customers (chart)'!C19</f>
        <v>598754.09646861255</v>
      </c>
      <c r="D90" s="57">
        <f>D59*'Customers (chart)'!D19</f>
        <v>700216.50903693167</v>
      </c>
      <c r="E90" s="57">
        <f>E59*'Customers (chart)'!E19</f>
        <v>864305.43766322534</v>
      </c>
      <c r="F90" s="57">
        <f>F59*'Customers (chart)'!F19</f>
        <v>867673.39600601257</v>
      </c>
      <c r="G90" s="57">
        <f>G59*'Customers (chart)'!G19</f>
        <v>661440.5915655311</v>
      </c>
      <c r="H90" s="57">
        <f>H59*'Customers (chart)'!H19</f>
        <v>653178.21247122425</v>
      </c>
      <c r="I90" s="57">
        <f>I59*'Customers (chart)'!I19</f>
        <v>750950.45178891567</v>
      </c>
      <c r="J90" s="57">
        <f>J59*'Customers (chart)'!J19</f>
        <v>703930.83390667092</v>
      </c>
      <c r="K90" s="57">
        <f>K59*'Customers (chart)'!K19</f>
        <v>699267.1364248771</v>
      </c>
      <c r="L90" s="57">
        <f>L59*'Customers (chart)'!L19</f>
        <v>640584.10409608763</v>
      </c>
      <c r="M90" s="57">
        <f>M59*'Customers (chart)'!M19</f>
        <v>572554.90124832164</v>
      </c>
      <c r="N90" s="57">
        <f>N59*'Customers (chart)'!N19</f>
        <v>461545.01901771163</v>
      </c>
      <c r="O90" s="57">
        <f>O59*'Customers (chart)'!O19</f>
        <v>424920.21102390881</v>
      </c>
      <c r="P90" s="57">
        <f>P59*'Customers (chart)'!P19</f>
        <v>436928.81554383133</v>
      </c>
      <c r="Q90" s="57">
        <f>Q59*'Customers (chart)'!Q19</f>
        <v>401253.7269670933</v>
      </c>
      <c r="R90" s="57">
        <f>R59*'Customers (chart)'!R19</f>
        <v>309899.87243538041</v>
      </c>
      <c r="S90" s="57">
        <f>S59*'Customers (chart)'!S19</f>
        <v>336808.15727999998</v>
      </c>
      <c r="T90" s="57">
        <f>T59*'Customers (chart)'!T19</f>
        <v>290955.47712</v>
      </c>
      <c r="U90" s="57">
        <f>U59*'Customers (chart)'!U19</f>
        <v>353651.96061000001</v>
      </c>
      <c r="V90" s="57">
        <f>V59*'Customers (chart)'!V19</f>
        <v>0</v>
      </c>
      <c r="W90" s="57">
        <f>W59*'Customers (chart)'!W19</f>
        <v>0</v>
      </c>
      <c r="X90" s="57">
        <f>X59*'Customers (chart)'!X19</f>
        <v>0</v>
      </c>
      <c r="Z90" s="14">
        <f ca="1">IFERROR(AVERAGE(OFFSET(C90,0,COUNTIF(C90:X90,"&lt;&gt;0")-Instructions!$E$8,1,5)),"")</f>
        <v>338513.83888249472</v>
      </c>
    </row>
    <row r="93" spans="2:26">
      <c r="D93" s="1"/>
      <c r="E93" s="1"/>
      <c r="F93" s="1"/>
      <c r="G93" s="1"/>
      <c r="H93" s="1"/>
      <c r="I93" s="1"/>
      <c r="J93" s="1"/>
      <c r="K93" s="1"/>
      <c r="L93" s="1"/>
    </row>
    <row r="94" spans="2:26">
      <c r="C94" s="1"/>
      <c r="D94" s="1"/>
      <c r="E94" s="1"/>
      <c r="F94" s="1"/>
      <c r="G94" s="1"/>
      <c r="H94" s="1"/>
      <c r="I94" s="1"/>
      <c r="J94" s="1"/>
      <c r="K94" s="1"/>
      <c r="L94" s="1"/>
    </row>
    <row r="97" spans="2:17">
      <c r="B97" s="4"/>
      <c r="C97" s="80"/>
      <c r="D97" s="80"/>
      <c r="E97" s="80"/>
      <c r="F97" s="80"/>
      <c r="G97" s="80"/>
      <c r="H97" s="80"/>
      <c r="I97" s="80"/>
      <c r="J97" s="80"/>
      <c r="K97" s="80"/>
      <c r="L97" s="80"/>
      <c r="M97" s="80"/>
      <c r="N97" s="80"/>
      <c r="O97" s="80"/>
      <c r="P97" s="80"/>
      <c r="Q97" s="80"/>
    </row>
    <row r="98" spans="2:17">
      <c r="B98" s="4"/>
      <c r="C98" s="80"/>
      <c r="D98" s="80"/>
      <c r="E98" s="80"/>
      <c r="F98" s="80"/>
      <c r="G98" s="80"/>
      <c r="H98" s="80"/>
      <c r="I98" s="80"/>
      <c r="J98" s="80"/>
      <c r="K98" s="80"/>
      <c r="L98" s="80"/>
      <c r="M98" s="80"/>
      <c r="N98" s="80"/>
      <c r="O98" s="80"/>
      <c r="P98" s="80"/>
      <c r="Q98" s="80"/>
    </row>
    <row r="99" spans="2:17">
      <c r="B99" s="4"/>
      <c r="C99" s="80"/>
      <c r="D99" s="80"/>
      <c r="E99" s="80"/>
      <c r="F99" s="80"/>
      <c r="G99" s="80"/>
      <c r="H99" s="80"/>
      <c r="I99" s="80"/>
      <c r="J99" s="80"/>
      <c r="K99" s="80"/>
      <c r="L99" s="80"/>
      <c r="M99" s="80"/>
      <c r="N99" s="80"/>
      <c r="O99" s="80"/>
      <c r="P99" s="80"/>
      <c r="Q99" s="80"/>
    </row>
    <row r="100" spans="2:17">
      <c r="B100" s="4"/>
      <c r="C100" s="80"/>
      <c r="D100" s="80"/>
      <c r="E100" s="80"/>
      <c r="F100" s="80"/>
      <c r="G100" s="80"/>
      <c r="H100" s="80"/>
      <c r="I100" s="80"/>
      <c r="J100" s="80"/>
      <c r="K100" s="80"/>
      <c r="L100" s="80"/>
      <c r="M100" s="80"/>
      <c r="N100" s="80"/>
      <c r="O100" s="80"/>
      <c r="P100" s="80"/>
      <c r="Q100" s="80"/>
    </row>
    <row r="101" spans="2:17">
      <c r="B101" s="4"/>
      <c r="C101" s="80"/>
      <c r="D101" s="80"/>
      <c r="E101" s="80"/>
      <c r="F101" s="80"/>
      <c r="G101" s="80"/>
      <c r="H101" s="80"/>
      <c r="I101" s="80"/>
      <c r="J101" s="80"/>
      <c r="K101" s="80"/>
      <c r="L101" s="80"/>
      <c r="M101" s="80"/>
      <c r="N101" s="80"/>
      <c r="O101" s="80"/>
      <c r="P101" s="80"/>
      <c r="Q101" s="80"/>
    </row>
    <row r="102" spans="2:17">
      <c r="B102" s="4"/>
      <c r="C102" s="80"/>
      <c r="D102" s="80"/>
      <c r="E102" s="80"/>
      <c r="F102" s="80"/>
      <c r="G102" s="80"/>
      <c r="H102" s="80"/>
      <c r="I102" s="80"/>
      <c r="J102" s="80"/>
      <c r="K102" s="80"/>
      <c r="L102" s="80"/>
      <c r="M102" s="80"/>
      <c r="N102" s="80"/>
      <c r="O102" s="80"/>
      <c r="P102" s="80"/>
      <c r="Q102" s="80"/>
    </row>
    <row r="103" spans="2:17">
      <c r="B103" s="4"/>
      <c r="C103" s="80"/>
      <c r="D103" s="80"/>
      <c r="E103" s="80"/>
      <c r="F103" s="80"/>
      <c r="G103" s="80"/>
      <c r="H103" s="80"/>
      <c r="I103" s="80"/>
      <c r="J103" s="80"/>
      <c r="K103" s="80"/>
      <c r="L103" s="80"/>
      <c r="M103" s="80"/>
      <c r="N103" s="80"/>
      <c r="O103" s="80"/>
      <c r="P103" s="80"/>
      <c r="Q103" s="80"/>
    </row>
    <row r="104" spans="2:17">
      <c r="B104" s="4"/>
      <c r="C104" s="80"/>
      <c r="D104" s="80"/>
      <c r="E104" s="80"/>
      <c r="F104" s="80"/>
      <c r="G104" s="80"/>
      <c r="H104" s="80"/>
      <c r="I104" s="80"/>
      <c r="J104" s="80"/>
      <c r="K104" s="80"/>
      <c r="L104" s="80"/>
      <c r="M104" s="80"/>
      <c r="N104" s="80"/>
      <c r="O104" s="80"/>
      <c r="P104" s="80"/>
      <c r="Q104" s="80"/>
    </row>
    <row r="105" spans="2:17">
      <c r="B105" s="4"/>
      <c r="C105" s="80"/>
      <c r="D105" s="80"/>
      <c r="E105" s="80"/>
      <c r="F105" s="80"/>
      <c r="G105" s="80"/>
      <c r="H105" s="80"/>
      <c r="I105" s="80"/>
      <c r="J105" s="80"/>
      <c r="K105" s="80"/>
      <c r="L105" s="80"/>
      <c r="M105" s="80"/>
      <c r="N105" s="80"/>
      <c r="O105" s="80"/>
      <c r="P105" s="80"/>
      <c r="Q105" s="80"/>
    </row>
    <row r="106" spans="2:17">
      <c r="B106" s="4"/>
      <c r="C106" s="80"/>
      <c r="D106" s="80"/>
      <c r="E106" s="80"/>
      <c r="F106" s="80"/>
      <c r="G106" s="80"/>
      <c r="H106" s="80"/>
      <c r="I106" s="80"/>
      <c r="J106" s="80"/>
      <c r="K106" s="80"/>
      <c r="L106" s="80"/>
      <c r="M106" s="80"/>
      <c r="N106" s="80"/>
      <c r="O106" s="80"/>
      <c r="P106" s="80"/>
      <c r="Q106" s="80"/>
    </row>
    <row r="107" spans="2:17">
      <c r="B107" s="4"/>
      <c r="C107" s="80"/>
      <c r="D107" s="80"/>
      <c r="E107" s="80"/>
      <c r="F107" s="80"/>
      <c r="G107" s="80"/>
      <c r="H107" s="80"/>
      <c r="I107" s="80"/>
      <c r="J107" s="80"/>
      <c r="K107" s="80"/>
      <c r="L107" s="80"/>
      <c r="M107" s="80"/>
      <c r="N107" s="80"/>
      <c r="O107" s="80"/>
      <c r="P107" s="80"/>
      <c r="Q107" s="80"/>
    </row>
    <row r="108" spans="2:17">
      <c r="B108" s="4"/>
      <c r="C108" s="80"/>
      <c r="D108" s="80"/>
      <c r="E108" s="80"/>
      <c r="F108" s="80"/>
      <c r="G108" s="80"/>
      <c r="H108" s="80"/>
      <c r="I108" s="80"/>
      <c r="J108" s="80"/>
      <c r="K108" s="80"/>
      <c r="L108" s="80"/>
      <c r="M108" s="80"/>
      <c r="N108" s="80"/>
      <c r="O108" s="80"/>
      <c r="P108" s="80"/>
      <c r="Q108" s="80"/>
    </row>
    <row r="109" spans="2:17">
      <c r="B109" s="4"/>
      <c r="C109" s="80"/>
      <c r="D109" s="80"/>
      <c r="E109" s="80"/>
      <c r="F109" s="80"/>
      <c r="G109" s="80"/>
      <c r="H109" s="80"/>
      <c r="I109" s="80"/>
      <c r="J109" s="80"/>
      <c r="K109" s="80"/>
      <c r="L109" s="80"/>
      <c r="M109" s="80"/>
      <c r="N109" s="80"/>
      <c r="O109" s="80"/>
      <c r="P109" s="80"/>
      <c r="Q109" s="80"/>
    </row>
    <row r="112" spans="2:17">
      <c r="B112" s="81"/>
      <c r="C112" s="82"/>
      <c r="D112" s="82"/>
      <c r="E112" s="82"/>
      <c r="F112" s="82"/>
      <c r="G112" s="82"/>
      <c r="H112" s="82"/>
      <c r="I112" s="82"/>
      <c r="J112" s="82"/>
      <c r="K112" s="82"/>
      <c r="L112" s="82"/>
      <c r="M112" s="82"/>
      <c r="N112" s="82"/>
      <c r="O112" s="82"/>
      <c r="P112" s="82"/>
      <c r="Q112" s="82"/>
    </row>
    <row r="128" spans="4:12">
      <c r="D128" s="1"/>
      <c r="E128" s="1"/>
      <c r="F128" s="1"/>
      <c r="G128" s="1"/>
      <c r="H128" s="1"/>
      <c r="I128" s="1"/>
      <c r="J128" s="1"/>
      <c r="K128" s="1"/>
      <c r="L128" s="1"/>
    </row>
    <row r="129" spans="2:17">
      <c r="C129" s="1"/>
      <c r="D129" s="1"/>
      <c r="E129" s="1"/>
      <c r="F129" s="1"/>
      <c r="G129" s="1"/>
      <c r="H129" s="1"/>
      <c r="I129" s="1"/>
      <c r="J129" s="1"/>
      <c r="K129" s="1"/>
      <c r="L129" s="1"/>
    </row>
    <row r="132" spans="2:17">
      <c r="B132" s="4"/>
      <c r="C132" s="80"/>
      <c r="D132" s="80"/>
      <c r="E132" s="80"/>
      <c r="F132" s="80"/>
      <c r="G132" s="80"/>
      <c r="H132" s="80"/>
      <c r="I132" s="80"/>
      <c r="J132" s="80"/>
      <c r="K132" s="80"/>
      <c r="L132" s="80"/>
      <c r="M132" s="80"/>
      <c r="N132" s="80"/>
      <c r="O132" s="80"/>
      <c r="P132" s="80"/>
      <c r="Q132" s="80"/>
    </row>
    <row r="133" spans="2:17">
      <c r="B133" s="4"/>
      <c r="C133" s="80"/>
      <c r="D133" s="80"/>
      <c r="E133" s="80"/>
      <c r="F133" s="80"/>
      <c r="G133" s="80"/>
      <c r="H133" s="80"/>
      <c r="I133" s="80"/>
      <c r="J133" s="80"/>
      <c r="K133" s="80"/>
      <c r="L133" s="80"/>
      <c r="M133" s="80"/>
      <c r="N133" s="80"/>
      <c r="O133" s="80"/>
      <c r="P133" s="80"/>
      <c r="Q133" s="80"/>
    </row>
    <row r="134" spans="2:17">
      <c r="B134" s="4"/>
      <c r="C134" s="80"/>
      <c r="D134" s="80"/>
      <c r="E134" s="80"/>
      <c r="F134" s="80"/>
      <c r="G134" s="80"/>
      <c r="H134" s="80"/>
      <c r="I134" s="80"/>
      <c r="J134" s="80"/>
      <c r="K134" s="80"/>
      <c r="L134" s="80"/>
      <c r="M134" s="80"/>
      <c r="N134" s="80"/>
      <c r="O134" s="80"/>
      <c r="P134" s="80"/>
      <c r="Q134" s="80"/>
    </row>
    <row r="135" spans="2:17">
      <c r="B135" s="4"/>
      <c r="C135" s="80"/>
      <c r="D135" s="80"/>
      <c r="E135" s="80"/>
      <c r="F135" s="80"/>
      <c r="G135" s="80"/>
      <c r="H135" s="80"/>
      <c r="I135" s="80"/>
      <c r="J135" s="80"/>
      <c r="K135" s="80"/>
      <c r="L135" s="80"/>
      <c r="M135" s="80"/>
      <c r="N135" s="80"/>
      <c r="O135" s="80"/>
      <c r="P135" s="80"/>
      <c r="Q135" s="80"/>
    </row>
    <row r="136" spans="2:17">
      <c r="B136" s="4"/>
      <c r="C136" s="80"/>
      <c r="D136" s="80"/>
      <c r="E136" s="80"/>
      <c r="F136" s="80"/>
      <c r="G136" s="80"/>
      <c r="H136" s="80"/>
      <c r="I136" s="80"/>
      <c r="J136" s="80"/>
      <c r="K136" s="80"/>
      <c r="L136" s="80"/>
      <c r="M136" s="80"/>
      <c r="N136" s="80"/>
      <c r="O136" s="80"/>
      <c r="P136" s="80"/>
      <c r="Q136" s="80"/>
    </row>
    <row r="137" spans="2:17">
      <c r="B137" s="4"/>
      <c r="C137" s="80"/>
      <c r="D137" s="80"/>
      <c r="E137" s="80"/>
      <c r="F137" s="80"/>
      <c r="G137" s="80"/>
      <c r="H137" s="80"/>
      <c r="I137" s="80"/>
      <c r="J137" s="80"/>
      <c r="K137" s="80"/>
      <c r="L137" s="80"/>
      <c r="M137" s="80"/>
      <c r="N137" s="80"/>
      <c r="O137" s="80"/>
      <c r="P137" s="80"/>
      <c r="Q137" s="80"/>
    </row>
    <row r="138" spans="2:17">
      <c r="B138" s="4"/>
      <c r="C138" s="80"/>
      <c r="D138" s="80"/>
      <c r="E138" s="80"/>
      <c r="F138" s="80"/>
      <c r="G138" s="80"/>
      <c r="H138" s="80"/>
      <c r="I138" s="80"/>
      <c r="J138" s="80"/>
      <c r="K138" s="80"/>
      <c r="L138" s="80"/>
      <c r="M138" s="80"/>
      <c r="N138" s="80"/>
      <c r="O138" s="80"/>
      <c r="P138" s="80"/>
      <c r="Q138" s="80"/>
    </row>
    <row r="139" spans="2:17">
      <c r="B139" s="4"/>
      <c r="C139" s="80"/>
      <c r="D139" s="80"/>
      <c r="E139" s="80"/>
      <c r="F139" s="80"/>
      <c r="G139" s="80"/>
      <c r="H139" s="80"/>
      <c r="I139" s="80"/>
      <c r="J139" s="80"/>
      <c r="K139" s="80"/>
      <c r="L139" s="80"/>
      <c r="M139" s="80"/>
      <c r="N139" s="80"/>
      <c r="O139" s="80"/>
      <c r="P139" s="80"/>
      <c r="Q139" s="80"/>
    </row>
    <row r="140" spans="2:17">
      <c r="B140" s="4"/>
      <c r="C140" s="80"/>
      <c r="D140" s="80"/>
      <c r="E140" s="80"/>
      <c r="F140" s="80"/>
      <c r="G140" s="80"/>
      <c r="H140" s="80"/>
      <c r="I140" s="80"/>
      <c r="J140" s="80"/>
      <c r="K140" s="80"/>
      <c r="L140" s="80"/>
      <c r="M140" s="80"/>
      <c r="N140" s="80"/>
      <c r="O140" s="80"/>
      <c r="P140" s="80"/>
      <c r="Q140" s="80"/>
    </row>
    <row r="141" spans="2:17">
      <c r="B141" s="4"/>
      <c r="C141" s="80"/>
      <c r="D141" s="80"/>
      <c r="E141" s="80"/>
      <c r="F141" s="80"/>
      <c r="G141" s="80"/>
      <c r="H141" s="80"/>
      <c r="I141" s="80"/>
      <c r="J141" s="80"/>
      <c r="K141" s="80"/>
      <c r="L141" s="80"/>
      <c r="M141" s="80"/>
      <c r="N141" s="80"/>
      <c r="O141" s="80"/>
      <c r="P141" s="80"/>
      <c r="Q141" s="80"/>
    </row>
    <row r="142" spans="2:17">
      <c r="B142" s="4"/>
      <c r="C142" s="80"/>
      <c r="D142" s="80"/>
      <c r="E142" s="80"/>
      <c r="F142" s="80"/>
      <c r="G142" s="80"/>
      <c r="H142" s="80"/>
      <c r="I142" s="80"/>
      <c r="J142" s="80"/>
      <c r="K142" s="80"/>
      <c r="L142" s="80"/>
      <c r="M142" s="80"/>
      <c r="N142" s="80"/>
      <c r="O142" s="80"/>
      <c r="P142" s="80"/>
      <c r="Q142" s="80"/>
    </row>
    <row r="143" spans="2:17">
      <c r="B143" s="4"/>
      <c r="C143" s="80"/>
      <c r="D143" s="80"/>
      <c r="E143" s="80"/>
      <c r="F143" s="80"/>
      <c r="G143" s="80"/>
      <c r="H143" s="80"/>
      <c r="I143" s="80"/>
      <c r="J143" s="80"/>
      <c r="K143" s="80"/>
      <c r="L143" s="80"/>
      <c r="M143" s="80"/>
      <c r="N143" s="80"/>
      <c r="O143" s="80"/>
      <c r="P143" s="80"/>
      <c r="Q143" s="80"/>
    </row>
    <row r="144" spans="2:17">
      <c r="B144" s="4"/>
      <c r="C144" s="80"/>
      <c r="D144" s="80"/>
      <c r="E144" s="80"/>
      <c r="F144" s="80"/>
      <c r="G144" s="80"/>
      <c r="H144" s="80"/>
      <c r="I144" s="80"/>
      <c r="J144" s="80"/>
      <c r="K144" s="80"/>
      <c r="L144" s="80"/>
      <c r="M144" s="80"/>
      <c r="N144" s="80"/>
      <c r="O144" s="80"/>
      <c r="P144" s="80"/>
      <c r="Q144" s="80"/>
    </row>
  </sheetData>
  <conditionalFormatting sqref="C113:Q125">
    <cfRule type="containsText" dxfId="23" priority="1" operator="containsText" text="FALSE">
      <formula>NOT(ISERROR(SEARCH("FALSE",C113)))</formula>
    </cfRule>
    <cfRule type="containsText" dxfId="22" priority="2" operator="containsText" text="TRUE">
      <formula>NOT(ISERROR(SEARCH("TRUE",C113)))</formula>
    </cfRule>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7" tint="-0.249977111117893"/>
  </sheetPr>
  <dimension ref="A1"/>
  <sheetViews>
    <sheetView topLeftCell="G37" workbookViewId="0">
      <selection activeCell="G37" sqref="G37"/>
    </sheetView>
  </sheetViews>
  <sheetFormatPr defaultColWidth="9.28515625" defaultRowHeight="15"/>
  <cols>
    <col min="1" max="16384" width="9.28515625" style="50"/>
  </cols>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1"/>
  </sheetPr>
  <dimension ref="B2:AB49"/>
  <sheetViews>
    <sheetView zoomScale="70" zoomScaleNormal="70" workbookViewId="0">
      <selection activeCell="C23" sqref="C23"/>
    </sheetView>
  </sheetViews>
  <sheetFormatPr defaultRowHeight="15"/>
  <cols>
    <col min="1" max="1" width="4.42578125" customWidth="1"/>
    <col min="2" max="2" width="50" bestFit="1" customWidth="1"/>
    <col min="3" max="4" width="15.7109375" bestFit="1" customWidth="1"/>
    <col min="5" max="6" width="16.85546875" bestFit="1" customWidth="1"/>
    <col min="7" max="7" width="16.42578125" bestFit="1" customWidth="1"/>
    <col min="8" max="10" width="17.28515625" bestFit="1" customWidth="1"/>
    <col min="11" max="11" width="16.85546875" bestFit="1" customWidth="1"/>
    <col min="12" max="13" width="17.28515625" bestFit="1" customWidth="1"/>
    <col min="14" max="14" width="16.85546875" bestFit="1" customWidth="1"/>
    <col min="15" max="16" width="17.28515625" bestFit="1" customWidth="1"/>
    <col min="17" max="18" width="16.85546875" bestFit="1" customWidth="1"/>
    <col min="19" max="20" width="17.28515625" bestFit="1" customWidth="1"/>
    <col min="21" max="21" width="18.85546875" bestFit="1" customWidth="1"/>
    <col min="22" max="25" width="18.85546875" customWidth="1"/>
    <col min="26" max="26" width="25.85546875" bestFit="1" customWidth="1"/>
    <col min="27" max="27" width="13.5703125" bestFit="1" customWidth="1"/>
    <col min="28" max="28" width="9.42578125" bestFit="1" customWidth="1"/>
  </cols>
  <sheetData>
    <row r="2" spans="2:28">
      <c r="B2" t="s">
        <v>143</v>
      </c>
    </row>
    <row r="3" spans="2:28">
      <c r="C3" s="21">
        <v>2006</v>
      </c>
      <c r="D3" s="21">
        <v>2007</v>
      </c>
      <c r="E3" s="21">
        <v>2008</v>
      </c>
      <c r="F3" s="21">
        <v>2009</v>
      </c>
      <c r="G3" s="21">
        <v>2010</v>
      </c>
      <c r="H3" s="21">
        <v>2011</v>
      </c>
      <c r="I3" s="21">
        <v>2012</v>
      </c>
      <c r="J3" s="21">
        <v>2013</v>
      </c>
      <c r="K3" s="21">
        <v>2014</v>
      </c>
      <c r="L3" s="21">
        <v>2015</v>
      </c>
      <c r="M3" s="21">
        <v>2016</v>
      </c>
      <c r="N3" s="21">
        <v>2017</v>
      </c>
      <c r="O3" s="21">
        <v>2018</v>
      </c>
      <c r="P3" s="21">
        <v>2019</v>
      </c>
      <c r="Q3" s="21">
        <v>2020</v>
      </c>
      <c r="R3" s="21">
        <v>2021</v>
      </c>
      <c r="S3" s="21">
        <v>2022</v>
      </c>
      <c r="T3" s="21">
        <v>2023</v>
      </c>
      <c r="U3" s="21">
        <v>2024</v>
      </c>
      <c r="V3" s="21"/>
      <c r="W3" s="21"/>
      <c r="X3" s="21"/>
      <c r="Y3" s="21"/>
      <c r="Z3" s="21" t="s">
        <v>181</v>
      </c>
    </row>
    <row r="4" spans="2:28">
      <c r="C4" s="3" t="str">
        <f>IFERROR(#REF!*
VLOOKUP($B4,'ABS CPI'!$AD$5:BJ$19,HLOOKUP(C$3,'ABS CPI'!$AE$3:$BJ$4,2,FALSE),FALSE),"X")</f>
        <v>X</v>
      </c>
      <c r="D4" s="3" t="str">
        <f>IFERROR(#REF!*
VLOOKUP($B4,'ABS CPI'!$AD$5:BK$19,HLOOKUP(D$3,'ABS CPI'!$AE$3:$BJ$4,2,FALSE),FALSE),"X")</f>
        <v>X</v>
      </c>
      <c r="E4" s="3" t="str">
        <f>IFERROR(#REF!*
VLOOKUP($B4,'ABS CPI'!$AD$5:BL$19,HLOOKUP(E$3,'ABS CPI'!$AE$3:$BJ$4,2,FALSE),FALSE),"X")</f>
        <v>X</v>
      </c>
      <c r="F4" s="3" t="str">
        <f>IFERROR(#REF!*
VLOOKUP($B4,'ABS CPI'!$AD$5:BM$19,HLOOKUP(F$3,'ABS CPI'!$AE$3:$BJ$4,2,FALSE),FALSE),"X")</f>
        <v>X</v>
      </c>
      <c r="G4" s="3" t="str">
        <f>IFERROR(#REF!*
VLOOKUP($B4,'ABS CPI'!$AD$5:BN$19,HLOOKUP(G$3,'ABS CPI'!$AE$3:$BJ$4,2,FALSE),FALSE),"X")</f>
        <v>X</v>
      </c>
      <c r="H4" s="3" t="str">
        <f>IFERROR(#REF!*
VLOOKUP($B4,'ABS CPI'!$AD$5:BO$19,HLOOKUP(H$3,'ABS CPI'!$AE$3:$BJ$4,2,FALSE),FALSE),"X")</f>
        <v>X</v>
      </c>
      <c r="I4" s="3" t="str">
        <f>IFERROR(#REF!*
VLOOKUP($B4,'ABS CPI'!$AD$5:BP$19,HLOOKUP(I$3,'ABS CPI'!$AE$3:$BJ$4,2,FALSE),FALSE),"X")</f>
        <v>X</v>
      </c>
      <c r="J4" s="3" t="str">
        <f>IFERROR(#REF!*
VLOOKUP($B4,'ABS CPI'!$AD$5:BQ$19,HLOOKUP(J$3,'ABS CPI'!$AE$3:$BJ$4,2,FALSE),FALSE),"X")</f>
        <v>X</v>
      </c>
      <c r="K4" s="3" t="str">
        <f>IFERROR(#REF!*
VLOOKUP($B4,'ABS CPI'!$AD$5:BR$19,HLOOKUP(K$3,'ABS CPI'!$AE$3:$BJ$4,2,FALSE),FALSE),"X")</f>
        <v>X</v>
      </c>
      <c r="L4" s="3" t="str">
        <f>IFERROR(#REF!*
VLOOKUP($B4,'ABS CPI'!$AD$5:BS$19,HLOOKUP(L$3,'ABS CPI'!$AE$3:$BJ$4,2,FALSE),FALSE),"X")</f>
        <v>X</v>
      </c>
      <c r="M4" s="3" t="str">
        <f>IFERROR(#REF!*
VLOOKUP($B4,'ABS CPI'!$AD$5:BT$19,HLOOKUP(M$3,'ABS CPI'!$AE$3:$BJ$4,2,FALSE),FALSE),"X")</f>
        <v>X</v>
      </c>
      <c r="N4" s="3" t="str">
        <f>IFERROR(#REF!*
VLOOKUP($B4,'ABS CPI'!$AD$5:BU$19,HLOOKUP(N$3,'ABS CPI'!$AE$3:$BJ$4,2,FALSE),FALSE),"X")</f>
        <v>X</v>
      </c>
      <c r="O4" s="3" t="str">
        <f>IFERROR(#REF!*
VLOOKUP($B4,'ABS CPI'!$AD$5:BV$19,HLOOKUP(O$3,'ABS CPI'!$AE$3:$BJ$4,2,FALSE),FALSE),"X")</f>
        <v>X</v>
      </c>
      <c r="P4" t="str">
        <f>IFERROR(#REF!*
VLOOKUP($B4,'ABS CPI'!$AD$5:BW$19,HLOOKUP(P$3,'ABS CPI'!$AE$3:$BJ$4,2,FALSE),FALSE),"X")</f>
        <v>X</v>
      </c>
      <c r="Q4" t="str">
        <f>IFERROR(#REF!*
VLOOKUP($B4,'ABS CPI'!$AD$5:BX$19,HLOOKUP(Q$3,'ABS CPI'!$AE$3:$BJ$4,2,FALSE),FALSE),"X")</f>
        <v>X</v>
      </c>
      <c r="U4" t="str">
        <f>IFERROR(#REF!*
VLOOKUP($B4,'ABS CPI'!$AD$5:CA$19,HLOOKUP(U$3,'ABS CPI'!$AE$3:$BJ$4,2,FALSE),FALSE),"X")</f>
        <v>X</v>
      </c>
      <c r="Z4" t="str">
        <f>IFERROR(#REF!*
VLOOKUP($B4,'ABS CPI'!$AD$5:CB$19,HLOOKUP(Z$3,'ABS CPI'!$AE$3:$BJ$4,2,FALSE),FALSE),"X")</f>
        <v>X</v>
      </c>
      <c r="AA4" t="str">
        <f>IFERROR(#REF!*
VLOOKUP($B4,'ABS CPI'!$AD$5:CC$19,HLOOKUP(AA$3,'ABS CPI'!$AE$3:$BJ$4,2,FALSE),FALSE),"X")</f>
        <v>X</v>
      </c>
      <c r="AB4" t="str">
        <f>IFERROR(#REF!*
VLOOKUP($B4,'ABS CPI'!$AD$5:CD$19,HLOOKUP(AB$3,'ABS CPI'!$AE$3:$BJ$4,2,FALSE),FALSE),"X")</f>
        <v>X</v>
      </c>
    </row>
    <row r="5" spans="2:28">
      <c r="B5" s="51" t="s">
        <v>138</v>
      </c>
      <c r="C5" s="3" t="str">
        <f>IFERROR(#REF!*
VLOOKUP($B5,'ABS CPI'!$AD$5:BJ$19,HLOOKUP(C$3,'ABS CPI'!$AE$3:$BJ$4,2,FALSE),FALSE),"X")</f>
        <v>X</v>
      </c>
      <c r="D5" s="3" t="str">
        <f>IFERROR(#REF!*
VLOOKUP($B5,'ABS CPI'!$AD$5:BK$19,HLOOKUP(D$3,'ABS CPI'!$AE$3:$BJ$4,2,FALSE),FALSE),"X")</f>
        <v>X</v>
      </c>
      <c r="E5" s="3" t="str">
        <f>IFERROR(#REF!*
VLOOKUP($B5,'ABS CPI'!$AD$5:BL$19,HLOOKUP(E$3,'ABS CPI'!$AE$3:$BJ$4,2,FALSE),FALSE),"X")</f>
        <v>X</v>
      </c>
      <c r="F5" s="3" t="str">
        <f>IFERROR(#REF!*
VLOOKUP($B5,'ABS CPI'!$AD$5:BM$19,HLOOKUP(F$3,'ABS CPI'!$AE$3:$BJ$4,2,FALSE),FALSE),"X")</f>
        <v>X</v>
      </c>
      <c r="G5" s="3" t="str">
        <f>IFERROR(#REF!*
VLOOKUP($B5,'ABS CPI'!$AD$5:BN$19,HLOOKUP(G$3,'ABS CPI'!$AE$3:$BJ$4,2,FALSE),FALSE),"X")</f>
        <v>X</v>
      </c>
      <c r="H5" s="3" t="str">
        <f>IFERROR(#REF!*
VLOOKUP($B5,'ABS CPI'!$AD$5:BO$19,HLOOKUP(H$3,'ABS CPI'!$AE$3:$BJ$4,2,FALSE),FALSE),"X")</f>
        <v>X</v>
      </c>
      <c r="I5" s="3" t="str">
        <f>IFERROR(#REF!*
VLOOKUP($B5,'ABS CPI'!$AD$5:BP$19,HLOOKUP(I$3,'ABS CPI'!$AE$3:$BJ$4,2,FALSE),FALSE),"X")</f>
        <v>X</v>
      </c>
      <c r="J5" s="3" t="str">
        <f>IFERROR(#REF!*
VLOOKUP($B5,'ABS CPI'!$AD$5:BQ$19,HLOOKUP(J$3,'ABS CPI'!$AE$3:$BJ$4,2,FALSE),FALSE),"X")</f>
        <v>X</v>
      </c>
      <c r="K5" s="3" t="str">
        <f>IFERROR(#REF!*
VLOOKUP($B5,'ABS CPI'!$AD$5:BR$19,HLOOKUP(K$3,'ABS CPI'!$AE$3:$BJ$4,2,FALSE),FALSE),"X")</f>
        <v>X</v>
      </c>
      <c r="L5" s="3" t="str">
        <f>IFERROR(#REF!*
VLOOKUP($B5,'ABS CPI'!$AD$5:BS$19,HLOOKUP(L$3,'ABS CPI'!$AE$3:$BJ$4,2,FALSE),FALSE),"X")</f>
        <v>X</v>
      </c>
      <c r="M5" s="3" t="str">
        <f>IFERROR(#REF!*
VLOOKUP($B5,'ABS CPI'!$AD$5:BT$19,HLOOKUP(M$3,'ABS CPI'!$AE$3:$BJ$4,2,FALSE),FALSE),"X")</f>
        <v>X</v>
      </c>
      <c r="N5" s="3" t="str">
        <f>IFERROR(#REF!*
VLOOKUP($B5,'ABS CPI'!$AD$5:BU$19,HLOOKUP(N$3,'ABS CPI'!$AE$3:$BJ$4,2,FALSE),FALSE),"X")</f>
        <v>X</v>
      </c>
      <c r="O5" s="3" t="str">
        <f>IFERROR(#REF!*
VLOOKUP($B5,'ABS CPI'!$AD$5:BV$19,HLOOKUP(O$3,'ABS CPI'!$AE$3:$BJ$4,2,FALSE),FALSE),"X")</f>
        <v>X</v>
      </c>
      <c r="P5" t="str">
        <f>IFERROR(#REF!*
VLOOKUP($B5,'ABS CPI'!$AD$5:BW$19,HLOOKUP(P$3,'ABS CPI'!$AE$3:$BJ$4,2,FALSE),FALSE),"X")</f>
        <v>X</v>
      </c>
      <c r="Q5" t="str">
        <f>IFERROR(#REF!*
VLOOKUP($B5,'ABS CPI'!$AD$5:BX$19,HLOOKUP(Q$3,'ABS CPI'!$AE$3:$BJ$4,2,FALSE),FALSE),"X")</f>
        <v>X</v>
      </c>
      <c r="U5" t="str">
        <f>IFERROR(#REF!*
VLOOKUP($B5,'ABS CPI'!$AD$5:CA$19,HLOOKUP(U$3,'ABS CPI'!$AE$3:$BJ$4,2,FALSE),FALSE),"X")</f>
        <v>X</v>
      </c>
      <c r="Z5" t="str">
        <f>IFERROR(#REF!*
VLOOKUP($B5,'ABS CPI'!$AD$5:CB$19,HLOOKUP(Z$3,'ABS CPI'!$AE$3:$BJ$4,2,FALSE),FALSE),"X")</f>
        <v>X</v>
      </c>
      <c r="AA5" t="str">
        <f>IFERROR(#REF!*
VLOOKUP($B5,'ABS CPI'!$AD$5:CC$19,HLOOKUP(AA$3,'ABS CPI'!$AE$3:$BJ$4,2,FALSE),FALSE),"X")</f>
        <v>X</v>
      </c>
      <c r="AB5" t="str">
        <f>IFERROR(#REF!*
VLOOKUP($B5,'ABS CPI'!$AD$5:CD$19,HLOOKUP(AB$3,'ABS CPI'!$AE$3:$BJ$4,2,FALSE),FALSE),"X")</f>
        <v>X</v>
      </c>
    </row>
    <row r="6" spans="2:28">
      <c r="B6" t="s">
        <v>163</v>
      </c>
      <c r="C6" s="110">
        <v>38538624.900945336</v>
      </c>
      <c r="D6" s="110">
        <v>40555568.802439705</v>
      </c>
      <c r="E6" s="110">
        <v>44812702.581299111</v>
      </c>
      <c r="F6" s="110">
        <v>46821896.889849856</v>
      </c>
      <c r="G6" s="110">
        <v>55266381.453963362</v>
      </c>
      <c r="H6" s="110">
        <v>63737765.832817689</v>
      </c>
      <c r="I6" s="110">
        <v>70608373.543978184</v>
      </c>
      <c r="J6" s="110">
        <v>77834327.675292596</v>
      </c>
      <c r="K6" s="110">
        <v>88864580.625233933</v>
      </c>
      <c r="L6" s="110">
        <v>87478560.790742621</v>
      </c>
      <c r="M6" s="110">
        <v>53863031.244851619</v>
      </c>
      <c r="N6" s="110">
        <v>59534835.969999999</v>
      </c>
      <c r="O6" s="110">
        <v>73427525.549999923</v>
      </c>
      <c r="P6" s="110">
        <v>72452578.359999999</v>
      </c>
      <c r="Q6" s="110">
        <v>70362884.409999996</v>
      </c>
      <c r="R6" s="110">
        <v>67400829</v>
      </c>
      <c r="S6" s="110">
        <v>72745281.977440998</v>
      </c>
      <c r="T6" s="110">
        <v>71601562</v>
      </c>
      <c r="U6" s="110">
        <v>72306497.999999985</v>
      </c>
      <c r="V6" s="110"/>
      <c r="W6" s="110"/>
      <c r="X6" s="110"/>
      <c r="Y6" s="110"/>
      <c r="Z6" s="113">
        <f ca="1">IFERROR(AVERAGE(OFFSET(C6,0,COUNTA(C6:X6)-Instructions!$E$8,1,5))/1000000,0)</f>
        <v>70.883411077488205</v>
      </c>
    </row>
    <row r="7" spans="2:28">
      <c r="B7" t="s">
        <v>25</v>
      </c>
      <c r="C7" s="110">
        <v>359429304.72414076</v>
      </c>
      <c r="D7" s="110">
        <v>319120889.69815224</v>
      </c>
      <c r="E7" s="110">
        <v>470681794.58618021</v>
      </c>
      <c r="F7" s="110">
        <v>443700637.62656796</v>
      </c>
      <c r="G7" s="110">
        <v>516405564.077263</v>
      </c>
      <c r="H7" s="110">
        <v>513411944.51769304</v>
      </c>
      <c r="I7" s="110">
        <v>583745186.60643899</v>
      </c>
      <c r="J7" s="110">
        <v>475807769.04051507</v>
      </c>
      <c r="K7" s="110">
        <v>543068580.8220799</v>
      </c>
      <c r="L7" s="110">
        <v>652527459.30349505</v>
      </c>
      <c r="M7" s="110">
        <v>590738869.46726513</v>
      </c>
      <c r="N7" s="110">
        <v>533275744.92260998</v>
      </c>
      <c r="O7" s="110">
        <v>467980264</v>
      </c>
      <c r="P7" s="110">
        <v>454424707</v>
      </c>
      <c r="Q7" s="110">
        <v>409575529.62899995</v>
      </c>
      <c r="R7" s="110">
        <v>390387889.51999998</v>
      </c>
      <c r="S7" s="110">
        <v>350415240.88999999</v>
      </c>
      <c r="T7" s="110">
        <v>400260281.11826998</v>
      </c>
      <c r="U7" s="110">
        <v>431934054.19</v>
      </c>
      <c r="V7" s="110"/>
      <c r="W7" s="110"/>
      <c r="X7" s="110"/>
      <c r="Y7" s="110"/>
      <c r="Z7" s="113">
        <f ca="1">IFERROR(AVERAGE(OFFSET(C7,0,COUNTA(C7:Y7)-Instructions!$E$8,1,5))/1000000,0)</f>
        <v>396.51459906945399</v>
      </c>
      <c r="AB7" s="3"/>
    </row>
    <row r="8" spans="2:28">
      <c r="B8" t="s">
        <v>26</v>
      </c>
      <c r="C8" s="110">
        <v>91512371</v>
      </c>
      <c r="D8" s="110">
        <v>111659025</v>
      </c>
      <c r="E8" s="110">
        <v>126954183</v>
      </c>
      <c r="F8" s="110">
        <v>147045145.08703563</v>
      </c>
      <c r="G8" s="110">
        <v>148249289.21411151</v>
      </c>
      <c r="H8" s="110">
        <v>156451115.28364253</v>
      </c>
      <c r="I8" s="110">
        <v>173292195.96529949</v>
      </c>
      <c r="J8" s="110">
        <v>188964707.34896982</v>
      </c>
      <c r="K8" s="110">
        <v>198623897.26916009</v>
      </c>
      <c r="L8" s="110">
        <v>216635193.92531231</v>
      </c>
      <c r="M8" s="110">
        <v>236404800.11396009</v>
      </c>
      <c r="N8" s="110">
        <v>210858539.91651192</v>
      </c>
      <c r="O8" s="110">
        <v>196660566.93628177</v>
      </c>
      <c r="P8" s="110">
        <v>206835576.42502752</v>
      </c>
      <c r="Q8" s="110">
        <v>219275682.8572416</v>
      </c>
      <c r="R8" s="110">
        <v>224571336.01183224</v>
      </c>
      <c r="S8" s="110">
        <v>225890698.3611846</v>
      </c>
      <c r="T8" s="110">
        <v>224787585.97182032</v>
      </c>
      <c r="U8" s="110">
        <v>275064352.12133682</v>
      </c>
      <c r="V8" s="110"/>
      <c r="W8" s="110"/>
      <c r="X8" s="110"/>
      <c r="Y8" s="110"/>
      <c r="Z8" s="113">
        <f ca="1">IFERROR(AVERAGE(OFFSET(C8,0,COUNTA(C8:Y8)-Instructions!$E$8,1,5))/1000000,0)</f>
        <v>233.91793106468313</v>
      </c>
      <c r="AB8" s="3"/>
    </row>
    <row r="9" spans="2:28">
      <c r="B9" t="s">
        <v>27</v>
      </c>
      <c r="C9" s="110">
        <v>37898189</v>
      </c>
      <c r="D9" s="110">
        <v>40582081</v>
      </c>
      <c r="E9" s="110">
        <v>41333471</v>
      </c>
      <c r="F9" s="110">
        <v>50008286.836201996</v>
      </c>
      <c r="G9" s="110">
        <v>54297417.209442444</v>
      </c>
      <c r="H9" s="110">
        <v>54486114.272112437</v>
      </c>
      <c r="I9" s="110">
        <v>67739510.590000004</v>
      </c>
      <c r="J9" s="110">
        <v>68089082.299999997</v>
      </c>
      <c r="K9" s="110">
        <v>73439955.393107995</v>
      </c>
      <c r="L9" s="110">
        <v>71997882.248406604</v>
      </c>
      <c r="M9" s="110">
        <v>73454018.770187691</v>
      </c>
      <c r="N9" s="110">
        <v>73056219.669490963</v>
      </c>
      <c r="O9" s="110">
        <v>67694236.446691006</v>
      </c>
      <c r="P9" s="110">
        <v>75670105</v>
      </c>
      <c r="Q9" s="110">
        <v>74131675</v>
      </c>
      <c r="R9" s="110">
        <v>67493261</v>
      </c>
      <c r="S9" s="110">
        <v>71238019</v>
      </c>
      <c r="T9" s="110">
        <v>78551197</v>
      </c>
      <c r="U9" s="110">
        <v>87295320</v>
      </c>
      <c r="V9" s="110"/>
      <c r="W9" s="110"/>
      <c r="X9" s="110"/>
      <c r="Y9" s="110"/>
      <c r="Z9" s="113">
        <f ca="1">IFERROR(AVERAGE(OFFSET(C9,0,COUNTA(C9:Y9)-Instructions!$E$8,1,5))/1000000,0)</f>
        <v>75.741894400000007</v>
      </c>
      <c r="AB9" s="3"/>
    </row>
    <row r="10" spans="2:28">
      <c r="B10" t="s">
        <v>28</v>
      </c>
      <c r="C10" s="110">
        <v>173158035.93754569</v>
      </c>
      <c r="D10" s="110">
        <v>192755569.36652675</v>
      </c>
      <c r="E10" s="110">
        <v>243136649.83130607</v>
      </c>
      <c r="F10" s="110">
        <v>229075964.69774732</v>
      </c>
      <c r="G10" s="110">
        <v>228043591.12183326</v>
      </c>
      <c r="H10" s="110">
        <v>244517099.80579484</v>
      </c>
      <c r="I10" s="110">
        <v>276189149.42971253</v>
      </c>
      <c r="J10" s="110">
        <v>248232227.59982121</v>
      </c>
      <c r="K10" s="110">
        <v>295997520.23237503</v>
      </c>
      <c r="L10" s="110">
        <v>300530039.52954286</v>
      </c>
      <c r="M10" s="110">
        <v>316821147.12986702</v>
      </c>
      <c r="N10" s="110">
        <v>290656541.68067908</v>
      </c>
      <c r="O10" s="110">
        <v>278512487.18437999</v>
      </c>
      <c r="P10" s="110">
        <v>291794869.13370001</v>
      </c>
      <c r="Q10" s="110">
        <v>259970163.76625502</v>
      </c>
      <c r="R10" s="110">
        <v>272205973.44527704</v>
      </c>
      <c r="S10" s="110">
        <v>276174464.00000006</v>
      </c>
      <c r="T10" s="110">
        <v>289330075</v>
      </c>
      <c r="U10" s="110">
        <v>304176950.07200003</v>
      </c>
      <c r="V10" s="110"/>
      <c r="W10" s="110"/>
      <c r="X10" s="110"/>
      <c r="Y10" s="110"/>
      <c r="Z10" s="113">
        <f ca="1">IFERROR(AVERAGE(OFFSET(C10,0,COUNTA(C10:Y10)-Instructions!$E$8,1,5))/1000000,0)</f>
        <v>280.37152525670643</v>
      </c>
      <c r="AB10" s="3"/>
    </row>
    <row r="11" spans="2:28">
      <c r="B11" t="s">
        <v>29</v>
      </c>
      <c r="C11" s="110">
        <v>203430094.17253816</v>
      </c>
      <c r="D11" s="110">
        <v>245085521.75011268</v>
      </c>
      <c r="E11" s="110">
        <v>270786678.10961169</v>
      </c>
      <c r="F11" s="110">
        <v>289293062.64344031</v>
      </c>
      <c r="G11" s="110">
        <v>290823119.31101573</v>
      </c>
      <c r="H11" s="110">
        <v>332430894.86645561</v>
      </c>
      <c r="I11" s="110">
        <v>370283768.16004413</v>
      </c>
      <c r="J11" s="110">
        <v>407311953.54971427</v>
      </c>
      <c r="K11" s="110">
        <v>390233189.03118348</v>
      </c>
      <c r="L11" s="110">
        <v>421671389.71983057</v>
      </c>
      <c r="M11" s="110">
        <v>385683096.3488577</v>
      </c>
      <c r="N11" s="110">
        <v>383795113.04166585</v>
      </c>
      <c r="O11" s="110">
        <v>398546590.66905046</v>
      </c>
      <c r="P11" s="110">
        <v>385080415.33664322</v>
      </c>
      <c r="Q11" s="110">
        <v>378940358.91394782</v>
      </c>
      <c r="R11" s="110">
        <v>393617061.27341986</v>
      </c>
      <c r="S11" s="110">
        <v>421320598.53540134</v>
      </c>
      <c r="T11" s="110">
        <v>472530056.05020314</v>
      </c>
      <c r="U11" s="110">
        <v>555999581</v>
      </c>
      <c r="V11" s="110"/>
      <c r="W11" s="110"/>
      <c r="X11" s="110"/>
      <c r="Y11" s="110"/>
      <c r="Z11" s="113">
        <f ca="1">IFERROR(AVERAGE(OFFSET(C11,0,COUNTA(C11:Y11)-Instructions!$E$8,1,5))/1000000,0)</f>
        <v>444.48153115459445</v>
      </c>
      <c r="AB11" s="3"/>
    </row>
    <row r="12" spans="2:28">
      <c r="B12" t="s">
        <v>0</v>
      </c>
      <c r="C12" s="110">
        <v>328450675.50056189</v>
      </c>
      <c r="D12" s="110">
        <v>314117440.65262157</v>
      </c>
      <c r="E12" s="110">
        <v>351956671.12656736</v>
      </c>
      <c r="F12" s="110">
        <v>352440600.55190897</v>
      </c>
      <c r="G12" s="110">
        <v>358645914.52986342</v>
      </c>
      <c r="H12" s="110">
        <v>438502577.94558585</v>
      </c>
      <c r="I12" s="110">
        <v>473552577.86512506</v>
      </c>
      <c r="J12" s="110">
        <v>396894099.90378869</v>
      </c>
      <c r="K12" s="110">
        <v>412448341.24129856</v>
      </c>
      <c r="L12" s="110">
        <v>459958661.47334105</v>
      </c>
      <c r="M12" s="110">
        <v>451043846.26636446</v>
      </c>
      <c r="N12" s="110">
        <v>411267771.10382044</v>
      </c>
      <c r="O12" s="110">
        <v>420845885.26630682</v>
      </c>
      <c r="P12" s="110">
        <v>439391461.62860286</v>
      </c>
      <c r="Q12" s="110">
        <v>471635742.30853832</v>
      </c>
      <c r="R12" s="110">
        <v>380506148.47691083</v>
      </c>
      <c r="S12" s="110">
        <v>393230288.0663709</v>
      </c>
      <c r="T12" s="110">
        <v>462236976.87472814</v>
      </c>
      <c r="U12" s="110">
        <v>601679475</v>
      </c>
      <c r="V12" s="110"/>
      <c r="W12" s="110"/>
      <c r="X12" s="110"/>
      <c r="Y12" s="110"/>
      <c r="Z12" s="113">
        <f ca="1">IFERROR(AVERAGE(OFFSET(C12,0,COUNTA(C12:Y12)-Instructions!$E$8,1,5))/1000000,0)</f>
        <v>461.85772614530964</v>
      </c>
      <c r="AB12" s="3"/>
    </row>
    <row r="13" spans="2:28">
      <c r="B13" t="s">
        <v>30</v>
      </c>
      <c r="C13" s="110">
        <v>259512703.0258424</v>
      </c>
      <c r="D13" s="110">
        <v>321110071.037871</v>
      </c>
      <c r="E13" s="110">
        <v>382924510.82332933</v>
      </c>
      <c r="F13" s="110">
        <v>366150116.95537466</v>
      </c>
      <c r="G13" s="110">
        <v>408797338.85724479</v>
      </c>
      <c r="H13" s="110">
        <v>428987869.73761135</v>
      </c>
      <c r="I13" s="110">
        <v>545508470.2975229</v>
      </c>
      <c r="J13" s="110">
        <v>498609567.2685262</v>
      </c>
      <c r="K13" s="110">
        <v>491882736.13880402</v>
      </c>
      <c r="L13" s="110">
        <v>442683020.80096811</v>
      </c>
      <c r="M13" s="110">
        <v>365550709.29830205</v>
      </c>
      <c r="N13" s="110">
        <v>358375097.71504456</v>
      </c>
      <c r="O13" s="110">
        <v>380873633.99999994</v>
      </c>
      <c r="P13" s="110">
        <v>442180009</v>
      </c>
      <c r="Q13" s="110">
        <v>433718748.59242052</v>
      </c>
      <c r="R13" s="110">
        <v>426805019.34201783</v>
      </c>
      <c r="S13" s="110">
        <v>413459315.62842143</v>
      </c>
      <c r="T13" s="110">
        <v>463140134.55149883</v>
      </c>
      <c r="U13" s="110">
        <v>538493302.79788768</v>
      </c>
      <c r="V13" s="110"/>
      <c r="W13" s="110"/>
      <c r="X13" s="110"/>
      <c r="Y13" s="110"/>
      <c r="Z13" s="113">
        <f ca="1">IFERROR(AVERAGE(OFFSET(C13,0,COUNTA(C13:Y13)-Instructions!$E$8,1,5))/1000000,0)</f>
        <v>455.1233041824492</v>
      </c>
      <c r="AB13" s="3"/>
    </row>
    <row r="14" spans="2:28">
      <c r="B14" t="s">
        <v>31</v>
      </c>
      <c r="C14" s="110">
        <v>46756092.287101902</v>
      </c>
      <c r="D14" s="110">
        <v>51252352.222211398</v>
      </c>
      <c r="E14" s="110">
        <v>43220358.648427203</v>
      </c>
      <c r="F14" s="110">
        <v>48349725.749867</v>
      </c>
      <c r="G14" s="110">
        <v>58605575.110382996</v>
      </c>
      <c r="H14" s="110">
        <v>66223988.11531473</v>
      </c>
      <c r="I14" s="110">
        <v>82861176.102655694</v>
      </c>
      <c r="J14" s="110">
        <v>83295789.55668819</v>
      </c>
      <c r="K14" s="110">
        <v>81839890.750753492</v>
      </c>
      <c r="L14" s="110">
        <v>83810675.510022908</v>
      </c>
      <c r="M14" s="110">
        <v>89922443.80602929</v>
      </c>
      <c r="N14" s="110">
        <v>95124824.283925995</v>
      </c>
      <c r="O14" s="110">
        <v>90354527.270000011</v>
      </c>
      <c r="P14" s="110">
        <v>92437991.359999999</v>
      </c>
      <c r="Q14" s="110">
        <v>83587755.040000007</v>
      </c>
      <c r="R14" s="110">
        <v>75656824.590000004</v>
      </c>
      <c r="S14" s="110">
        <v>74664096.995365098</v>
      </c>
      <c r="T14" s="110">
        <v>82877291.930000007</v>
      </c>
      <c r="U14" s="110">
        <v>88592699.200000003</v>
      </c>
      <c r="V14" s="110"/>
      <c r="W14" s="110"/>
      <c r="X14" s="110"/>
      <c r="Y14" s="110"/>
      <c r="Z14" s="113">
        <f ca="1">IFERROR(AVERAGE(OFFSET(C14,0,COUNTA(C14:Y14)-Instructions!$E$8,1,5))/1000000,0)</f>
        <v>81.075733551073014</v>
      </c>
      <c r="AB14" s="3"/>
    </row>
    <row r="15" spans="2:28">
      <c r="B15" t="s">
        <v>33</v>
      </c>
      <c r="C15" s="110">
        <v>134374549</v>
      </c>
      <c r="D15" s="110">
        <v>124619188</v>
      </c>
      <c r="E15" s="110">
        <v>131719929</v>
      </c>
      <c r="F15" s="110">
        <v>149199548.41</v>
      </c>
      <c r="G15" s="110">
        <v>152376327.39999998</v>
      </c>
      <c r="H15" s="110">
        <v>158210782.94999999</v>
      </c>
      <c r="I15" s="110">
        <v>193863296.66137332</v>
      </c>
      <c r="J15" s="110">
        <v>211476522.06592911</v>
      </c>
      <c r="K15" s="110">
        <v>204553834.17000002</v>
      </c>
      <c r="L15" s="110">
        <v>218764512.6415821</v>
      </c>
      <c r="M15" s="110">
        <v>193867987.46270818</v>
      </c>
      <c r="N15" s="110">
        <v>211012483.1935305</v>
      </c>
      <c r="O15" s="110">
        <v>221767024.952786</v>
      </c>
      <c r="P15" s="110">
        <v>221423822</v>
      </c>
      <c r="Q15" s="110">
        <v>214972490</v>
      </c>
      <c r="R15" s="110">
        <v>218274830</v>
      </c>
      <c r="S15" s="110">
        <v>230371899</v>
      </c>
      <c r="T15" s="110">
        <v>267794686</v>
      </c>
      <c r="U15" s="110">
        <v>288642985</v>
      </c>
      <c r="V15" s="110"/>
      <c r="W15" s="110"/>
      <c r="X15" s="110"/>
      <c r="Y15" s="110"/>
      <c r="Z15" s="113">
        <f ca="1">IFERROR(AVERAGE(OFFSET(C15,0,COUNTA(C15:Y15)-Instructions!$E$8,1,5))/1000000,0)</f>
        <v>244.01137800000001</v>
      </c>
      <c r="AB15" s="3"/>
    </row>
    <row r="16" spans="2:28">
      <c r="B16" t="s">
        <v>34</v>
      </c>
      <c r="C16" s="110">
        <v>116302749.904419</v>
      </c>
      <c r="D16" s="110">
        <v>112914640.37801901</v>
      </c>
      <c r="E16" s="110">
        <v>130933878.03296199</v>
      </c>
      <c r="F16" s="110">
        <v>149173385.08183199</v>
      </c>
      <c r="G16" s="110">
        <v>152669628.414626</v>
      </c>
      <c r="H16" s="110">
        <v>197231659.58920601</v>
      </c>
      <c r="I16" s="110">
        <v>210494320.48673901</v>
      </c>
      <c r="J16" s="110">
        <v>228733331.01324001</v>
      </c>
      <c r="K16" s="110">
        <v>233849701</v>
      </c>
      <c r="L16" s="110">
        <v>248377486.88966599</v>
      </c>
      <c r="M16" s="110">
        <v>211867163.09531</v>
      </c>
      <c r="N16" s="110">
        <v>248667398.95521599</v>
      </c>
      <c r="O16" s="110">
        <v>249010831.25999999</v>
      </c>
      <c r="P16" s="110">
        <v>261706816.72</v>
      </c>
      <c r="Q16" s="110">
        <v>237845673.88999999</v>
      </c>
      <c r="R16" s="110">
        <v>245707576.53999999</v>
      </c>
      <c r="S16" s="110">
        <v>268338463.08999997</v>
      </c>
      <c r="T16" s="110">
        <v>323639368.23000002</v>
      </c>
      <c r="U16" s="110">
        <v>342877830.50999999</v>
      </c>
      <c r="V16" s="110"/>
      <c r="W16" s="110"/>
      <c r="X16" s="110"/>
      <c r="Y16" s="110"/>
      <c r="Z16" s="113">
        <f ca="1">IFERROR(AVERAGE(OFFSET(C16,0,COUNTA(C16:Y16)-Instructions!$E$8,1,5))/1000000,0)</f>
        <v>283.68178245200005</v>
      </c>
      <c r="AB16" s="3"/>
    </row>
    <row r="17" spans="2:28">
      <c r="B17" t="s">
        <v>35</v>
      </c>
      <c r="C17" s="110">
        <v>52868241.597880878</v>
      </c>
      <c r="D17" s="110">
        <v>55158453.29777196</v>
      </c>
      <c r="E17" s="110">
        <v>57916222.77341368</v>
      </c>
      <c r="F17" s="110">
        <v>67194460.550882936</v>
      </c>
      <c r="G17" s="110">
        <v>81545096.734338358</v>
      </c>
      <c r="H17" s="110">
        <v>81632886.67328079</v>
      </c>
      <c r="I17" s="110">
        <v>93877759.666273832</v>
      </c>
      <c r="J17" s="110">
        <v>74956745.677428633</v>
      </c>
      <c r="K17" s="110">
        <v>78193911.082667127</v>
      </c>
      <c r="L17" s="110">
        <v>65602400.881273732</v>
      </c>
      <c r="M17" s="110">
        <v>72920104.480320275</v>
      </c>
      <c r="N17" s="110">
        <v>98348727.444605932</v>
      </c>
      <c r="O17" s="110">
        <v>97037359.690964699</v>
      </c>
      <c r="P17" s="110">
        <v>91107370.435041904</v>
      </c>
      <c r="Q17" s="110">
        <v>98523056.923128486</v>
      </c>
      <c r="R17" s="110">
        <v>104019596.1810842</v>
      </c>
      <c r="S17" s="110">
        <v>105315009.2425849</v>
      </c>
      <c r="T17" s="110">
        <v>101167187.78318381</v>
      </c>
      <c r="U17" s="110">
        <v>110454482.92861222</v>
      </c>
      <c r="V17" s="110"/>
      <c r="W17" s="110"/>
      <c r="X17" s="110"/>
      <c r="Y17" s="110"/>
      <c r="Z17" s="113">
        <f ca="1">IFERROR(AVERAGE(OFFSET(C17,0,COUNTA(C17:Y17)-Instructions!$E$8,1,5))/1000000,0)</f>
        <v>103.89586661171873</v>
      </c>
      <c r="AB17" s="3"/>
    </row>
    <row r="18" spans="2:28">
      <c r="B18" t="s">
        <v>36</v>
      </c>
      <c r="C18" s="110">
        <v>83237000</v>
      </c>
      <c r="D18" s="110">
        <v>81473000</v>
      </c>
      <c r="E18" s="110">
        <v>85413886.309046999</v>
      </c>
      <c r="F18" s="110">
        <v>89047922.493129998</v>
      </c>
      <c r="G18" s="110">
        <v>96130066.559793398</v>
      </c>
      <c r="H18" s="110">
        <v>121992755.514909</v>
      </c>
      <c r="I18" s="110">
        <v>126519882.999029</v>
      </c>
      <c r="J18" s="110">
        <v>116175491.06407601</v>
      </c>
      <c r="K18" s="110">
        <v>121867709.02049799</v>
      </c>
      <c r="L18" s="110">
        <v>117721494.56538101</v>
      </c>
      <c r="M18" s="110">
        <v>138427943.295026</v>
      </c>
      <c r="N18" s="110">
        <v>133029976.06210001</v>
      </c>
      <c r="O18" s="110">
        <v>108241732.11165801</v>
      </c>
      <c r="P18" s="110">
        <v>110815785</v>
      </c>
      <c r="Q18" s="110">
        <v>118042307</v>
      </c>
      <c r="R18" s="110">
        <v>118292577</v>
      </c>
      <c r="S18" s="110">
        <v>124679376</v>
      </c>
      <c r="T18" s="110">
        <v>130395417</v>
      </c>
      <c r="U18" s="110">
        <v>145839326.19999999</v>
      </c>
      <c r="V18" s="110"/>
      <c r="W18" s="110"/>
      <c r="X18" s="110"/>
      <c r="Y18" s="110"/>
      <c r="Z18" s="113">
        <f ca="1">IFERROR(AVERAGE(OFFSET(C18,0,COUNTA(C18:Y18)-Instructions!$E$8,1,5))/1000000,0)</f>
        <v>127.44980064000002</v>
      </c>
      <c r="AB18" s="3"/>
    </row>
    <row r="19" spans="2:28">
      <c r="B19" s="51" t="s">
        <v>140</v>
      </c>
      <c r="C19" s="111"/>
      <c r="D19" s="111"/>
      <c r="E19" s="111"/>
      <c r="F19" s="111"/>
      <c r="G19" s="111"/>
      <c r="H19" s="111"/>
      <c r="I19" s="111"/>
      <c r="J19" s="111"/>
      <c r="K19" s="111"/>
      <c r="L19" s="111"/>
      <c r="M19" s="111"/>
      <c r="N19" s="111"/>
      <c r="O19" s="111"/>
      <c r="P19" s="111"/>
      <c r="Q19" s="111"/>
      <c r="R19" s="111"/>
      <c r="S19" s="111"/>
      <c r="T19" s="111"/>
      <c r="U19" s="111"/>
      <c r="V19" s="111"/>
      <c r="W19" s="111"/>
      <c r="X19" s="111"/>
      <c r="Y19" s="3"/>
      <c r="Z19" s="113"/>
      <c r="AB19" s="3"/>
    </row>
    <row r="20" spans="2:28">
      <c r="B20" t="s">
        <v>163</v>
      </c>
      <c r="C20" s="111">
        <v>52994887.07318598</v>
      </c>
      <c r="D20" s="111">
        <v>53198243.783351295</v>
      </c>
      <c r="E20" s="111">
        <v>58984262.980037518</v>
      </c>
      <c r="F20" s="111">
        <v>66524804.521931931</v>
      </c>
      <c r="G20" s="111">
        <v>67593209.788680747</v>
      </c>
      <c r="H20" s="111">
        <v>79115032.93131505</v>
      </c>
      <c r="I20" s="111">
        <v>84053415.827525809</v>
      </c>
      <c r="J20" s="111">
        <v>79895879.479542017</v>
      </c>
      <c r="K20" s="111">
        <v>77946383.980992094</v>
      </c>
      <c r="L20" s="111">
        <v>89753994.513545424</v>
      </c>
      <c r="M20" s="111">
        <v>82846982.581386775</v>
      </c>
      <c r="N20" s="111">
        <v>84928907.55815649</v>
      </c>
      <c r="O20" s="111">
        <v>85058797.466515094</v>
      </c>
      <c r="P20" s="111">
        <v>83883499.769795373</v>
      </c>
      <c r="Q20" s="111">
        <v>81938029.288496643</v>
      </c>
      <c r="R20" s="111">
        <v>74823845.770238429</v>
      </c>
      <c r="S20" s="111">
        <v>77834247.24058935</v>
      </c>
      <c r="T20" s="111">
        <v>87553592.618560299</v>
      </c>
      <c r="U20" s="111">
        <v>111041611.57087997</v>
      </c>
      <c r="V20" s="111"/>
      <c r="W20" s="111"/>
      <c r="X20" s="111"/>
      <c r="Y20" s="111"/>
      <c r="Z20" s="113">
        <f ca="1">IFERROR(AVERAGE(OFFSET(C20,0,COUNTA(C20:Y20)-Instructions!$E$8,1,5))/1000000,0)</f>
        <v>86.638265297752937</v>
      </c>
      <c r="AB20" s="3"/>
    </row>
    <row r="21" spans="2:28">
      <c r="B21" t="s">
        <v>25</v>
      </c>
      <c r="C21" s="111">
        <v>439572445.87410206</v>
      </c>
      <c r="D21" s="111">
        <v>467793135.77958208</v>
      </c>
      <c r="E21" s="111">
        <v>563314064.52577651</v>
      </c>
      <c r="F21" s="111">
        <v>690321742.8227284</v>
      </c>
      <c r="G21" s="111">
        <v>717895813.75561845</v>
      </c>
      <c r="H21" s="111">
        <v>908767542.07783246</v>
      </c>
      <c r="I21" s="111">
        <v>1035387855.2004238</v>
      </c>
      <c r="J21" s="111">
        <v>1030177167.689593</v>
      </c>
      <c r="K21" s="111">
        <v>970452909.84779155</v>
      </c>
      <c r="L21" s="111">
        <v>1065664984.6485145</v>
      </c>
      <c r="M21" s="111">
        <v>915550986.4649843</v>
      </c>
      <c r="N21" s="111">
        <v>973463103.88366365</v>
      </c>
      <c r="O21" s="111">
        <v>927305132.49771702</v>
      </c>
      <c r="P21" s="111">
        <v>924850675.54697633</v>
      </c>
      <c r="Q21" s="111">
        <v>798333929.05597067</v>
      </c>
      <c r="R21" s="111">
        <v>684642799.09881306</v>
      </c>
      <c r="S21" s="111">
        <v>724037252.83982611</v>
      </c>
      <c r="T21" s="111">
        <v>838040408.3497231</v>
      </c>
      <c r="U21" s="111">
        <v>1124790937.5480092</v>
      </c>
      <c r="V21" s="111"/>
      <c r="W21" s="111"/>
      <c r="X21" s="111"/>
      <c r="Y21" s="111"/>
      <c r="Z21" s="113">
        <f ca="1">IFERROR(AVERAGE(OFFSET(C21,0,COUNTA(C21:Y21)-Instructions!$E$8,1,5))/1000000,0)</f>
        <v>833.96906537846826</v>
      </c>
      <c r="AB21" s="3"/>
    </row>
    <row r="22" spans="2:28">
      <c r="B22" t="s">
        <v>26</v>
      </c>
      <c r="C22" s="111">
        <v>126067195.98016904</v>
      </c>
      <c r="D22" s="111">
        <v>144446461.5874255</v>
      </c>
      <c r="E22" s="111">
        <v>163212752.40698132</v>
      </c>
      <c r="F22" s="111">
        <v>188513475.78831866</v>
      </c>
      <c r="G22" s="111">
        <v>213169471.4164727</v>
      </c>
      <c r="H22" s="111">
        <v>259033659.35323176</v>
      </c>
      <c r="I22" s="111">
        <v>245662398.10431418</v>
      </c>
      <c r="J22" s="111">
        <v>239333650.63971537</v>
      </c>
      <c r="K22" s="111">
        <v>254327923.04988641</v>
      </c>
      <c r="L22" s="111">
        <v>252079976.55436495</v>
      </c>
      <c r="M22" s="111">
        <v>280078696.14513713</v>
      </c>
      <c r="N22" s="111">
        <v>279949678.69112736</v>
      </c>
      <c r="O22" s="111">
        <v>292982697.70544404</v>
      </c>
      <c r="P22" s="111">
        <v>308996113.92113996</v>
      </c>
      <c r="Q22" s="111">
        <v>279195044.76480061</v>
      </c>
      <c r="R22" s="111">
        <v>260364316.26473257</v>
      </c>
      <c r="S22" s="111">
        <v>335374906.81535131</v>
      </c>
      <c r="T22" s="111">
        <v>345215432.8482421</v>
      </c>
      <c r="U22" s="111">
        <v>439029926.73569369</v>
      </c>
      <c r="V22" s="111"/>
      <c r="W22" s="111"/>
      <c r="X22" s="111"/>
      <c r="Y22" s="111"/>
      <c r="Z22" s="113">
        <f ca="1">IFERROR(AVERAGE(OFFSET(C22,0,COUNTA(C22:Y22)-Instructions!$E$8,1,5))/1000000,0)</f>
        <v>331.83592548576405</v>
      </c>
      <c r="AB22" s="3"/>
    </row>
    <row r="23" spans="2:28">
      <c r="B23" t="s">
        <v>27</v>
      </c>
      <c r="C23" s="111">
        <v>91887243.805132717</v>
      </c>
      <c r="D23" s="111">
        <v>89020153.529883236</v>
      </c>
      <c r="E23" s="111">
        <v>89872114.685527965</v>
      </c>
      <c r="F23" s="111">
        <v>92120196.255025789</v>
      </c>
      <c r="G23" s="111">
        <v>99577119.651807696</v>
      </c>
      <c r="H23" s="111">
        <v>104263875.80331804</v>
      </c>
      <c r="I23" s="111">
        <v>105218161.76134051</v>
      </c>
      <c r="J23" s="111">
        <v>95779777.78415589</v>
      </c>
      <c r="K23" s="111">
        <v>95670554.713524044</v>
      </c>
      <c r="L23" s="111">
        <v>96367947.334293306</v>
      </c>
      <c r="M23" s="111">
        <v>97305941.487422675</v>
      </c>
      <c r="N23" s="111">
        <v>118850525.89648531</v>
      </c>
      <c r="O23" s="111">
        <v>117017211.39654869</v>
      </c>
      <c r="P23" s="111">
        <v>121491239.05872835</v>
      </c>
      <c r="Q23" s="111">
        <v>112365595.3740692</v>
      </c>
      <c r="R23" s="111">
        <v>103049861.00986072</v>
      </c>
      <c r="S23" s="111">
        <v>101154402.75490908</v>
      </c>
      <c r="T23" s="111">
        <v>116427129.17328471</v>
      </c>
      <c r="U23" s="111">
        <v>152137474.4503516</v>
      </c>
      <c r="V23" s="111"/>
      <c r="W23" s="111"/>
      <c r="X23" s="111"/>
      <c r="Y23" s="111"/>
      <c r="Z23" s="113">
        <f ca="1">IFERROR(AVERAGE(OFFSET(C23,0,COUNTA(C23:Y23)-Instructions!$E$8,1,5))/1000000,0)</f>
        <v>117.02689255249504</v>
      </c>
      <c r="AB23" s="3"/>
    </row>
    <row r="24" spans="2:28">
      <c r="B24" t="s">
        <v>28</v>
      </c>
      <c r="C24" s="111">
        <v>235663920.15073124</v>
      </c>
      <c r="D24" s="111">
        <v>247132374.66729236</v>
      </c>
      <c r="E24" s="111">
        <v>286275122.71624756</v>
      </c>
      <c r="F24" s="111">
        <v>326582452.78515226</v>
      </c>
      <c r="G24" s="111">
        <v>365867843.96636581</v>
      </c>
      <c r="H24" s="111">
        <v>386884970.88695157</v>
      </c>
      <c r="I24" s="111">
        <v>399460572.70362592</v>
      </c>
      <c r="J24" s="111">
        <v>372231609.65628093</v>
      </c>
      <c r="K24" s="111">
        <v>353338491.58946389</v>
      </c>
      <c r="L24" s="111">
        <v>367672357.50913465</v>
      </c>
      <c r="M24" s="111">
        <v>323273027.00944638</v>
      </c>
      <c r="N24" s="111">
        <v>352069112.30819207</v>
      </c>
      <c r="O24" s="111">
        <v>348530939.36149138</v>
      </c>
      <c r="P24" s="111">
        <v>355240803.50665158</v>
      </c>
      <c r="Q24" s="111">
        <v>342227371.94738096</v>
      </c>
      <c r="R24" s="111">
        <v>303910857.15638345</v>
      </c>
      <c r="S24" s="111">
        <v>315894772.98126996</v>
      </c>
      <c r="T24" s="111">
        <v>357001784.16724682</v>
      </c>
      <c r="U24" s="111">
        <v>472008685.08128345</v>
      </c>
      <c r="V24" s="111"/>
      <c r="W24" s="111"/>
      <c r="X24" s="111"/>
      <c r="Y24" s="111"/>
      <c r="Z24" s="113">
        <f ca="1">IFERROR(AVERAGE(OFFSET(C24,0,COUNTA(C24:Y24)-Instructions!$E$8,1,5))/1000000,0)</f>
        <v>358.20869426671294</v>
      </c>
      <c r="AB24" s="3"/>
    </row>
    <row r="25" spans="2:28">
      <c r="B25" t="s">
        <v>29</v>
      </c>
      <c r="C25" s="111">
        <v>351462968.87420166</v>
      </c>
      <c r="D25" s="111">
        <v>375418320.34892696</v>
      </c>
      <c r="E25" s="111">
        <v>420668323.25059724</v>
      </c>
      <c r="F25" s="111">
        <v>466183963.32750332</v>
      </c>
      <c r="G25" s="111">
        <v>483025775.60691166</v>
      </c>
      <c r="H25" s="111">
        <v>580648092.8740778</v>
      </c>
      <c r="I25" s="111">
        <v>597927736.59308398</v>
      </c>
      <c r="J25" s="111">
        <v>545702181.79290855</v>
      </c>
      <c r="K25" s="111">
        <v>515239089.7878992</v>
      </c>
      <c r="L25" s="111">
        <v>550336755.81943989</v>
      </c>
      <c r="M25" s="111">
        <v>433887443.33408445</v>
      </c>
      <c r="N25" s="111">
        <v>471055191.43698466</v>
      </c>
      <c r="O25" s="111">
        <v>476413946.17373157</v>
      </c>
      <c r="P25" s="111">
        <v>478634997.03309637</v>
      </c>
      <c r="Q25" s="111">
        <v>452706074.42654747</v>
      </c>
      <c r="R25" s="111">
        <v>380913144.38150632</v>
      </c>
      <c r="S25" s="111">
        <v>385146534.0214318</v>
      </c>
      <c r="T25" s="111">
        <v>453960242.43738538</v>
      </c>
      <c r="U25" s="111">
        <v>638603246.06720984</v>
      </c>
      <c r="V25" s="111"/>
      <c r="W25" s="111"/>
      <c r="X25" s="111"/>
      <c r="Y25" s="111"/>
      <c r="Z25" s="113">
        <f ca="1">IFERROR(AVERAGE(OFFSET(C25,0,COUNTA(C25:Y25)-Instructions!$E$8,1,5))/1000000,0)</f>
        <v>462.26584826681614</v>
      </c>
      <c r="AB25" s="3"/>
    </row>
    <row r="26" spans="2:28">
      <c r="B26" t="s">
        <v>0</v>
      </c>
      <c r="C26" s="111">
        <v>399475937.40648985</v>
      </c>
      <c r="D26" s="111">
        <v>407952032.52818441</v>
      </c>
      <c r="E26" s="111">
        <v>444288130.95373833</v>
      </c>
      <c r="F26" s="111">
        <v>503112245.35222125</v>
      </c>
      <c r="G26" s="111">
        <v>514294849.95291525</v>
      </c>
      <c r="H26" s="111">
        <v>585109830.39135349</v>
      </c>
      <c r="I26" s="111">
        <v>613571545.97889638</v>
      </c>
      <c r="J26" s="111">
        <v>546076474.14585674</v>
      </c>
      <c r="K26" s="111">
        <v>520573555.98733366</v>
      </c>
      <c r="L26" s="111">
        <v>553165151.10169601</v>
      </c>
      <c r="M26" s="111">
        <v>491168289.85560429</v>
      </c>
      <c r="N26" s="111">
        <v>485253302.0505383</v>
      </c>
      <c r="O26" s="111">
        <v>479821511.68408084</v>
      </c>
      <c r="P26" s="111">
        <v>483050357.67321485</v>
      </c>
      <c r="Q26" s="111">
        <v>456473902.75136644</v>
      </c>
      <c r="R26" s="111">
        <v>409676049.30421793</v>
      </c>
      <c r="S26" s="111">
        <v>438184669.00618833</v>
      </c>
      <c r="T26" s="111">
        <v>514439238.99703544</v>
      </c>
      <c r="U26" s="111">
        <v>714966936.80354559</v>
      </c>
      <c r="V26" s="111"/>
      <c r="W26" s="111"/>
      <c r="X26" s="111"/>
      <c r="Y26" s="111"/>
      <c r="Z26" s="113">
        <f ca="1">IFERROR(AVERAGE(OFFSET(C26,0,COUNTA(C26:Y26)-Instructions!$E$8,1,5))/1000000,0)</f>
        <v>506.74815937247075</v>
      </c>
      <c r="AB26" s="3"/>
    </row>
    <row r="27" spans="2:28">
      <c r="B27" t="s">
        <v>30</v>
      </c>
      <c r="C27" s="111">
        <v>281349282.55933404</v>
      </c>
      <c r="D27" s="111">
        <v>294232603.11952639</v>
      </c>
      <c r="E27" s="111">
        <v>346812836.38577503</v>
      </c>
      <c r="F27" s="111">
        <v>411360939.97110331</v>
      </c>
      <c r="G27" s="111">
        <v>461258062.93816501</v>
      </c>
      <c r="H27" s="111">
        <v>547797494.29326212</v>
      </c>
      <c r="I27" s="111">
        <v>543095778.52064383</v>
      </c>
      <c r="J27" s="111">
        <v>528258788.41776472</v>
      </c>
      <c r="K27" s="111">
        <v>582463394.17338991</v>
      </c>
      <c r="L27" s="111">
        <v>496240003.14045727</v>
      </c>
      <c r="M27" s="111">
        <v>444077178.64411634</v>
      </c>
      <c r="N27" s="111">
        <v>481776871.48477507</v>
      </c>
      <c r="O27" s="111">
        <v>474863999.2185989</v>
      </c>
      <c r="P27" s="111">
        <v>485575494.23908049</v>
      </c>
      <c r="Q27" s="111">
        <v>417674263.4284088</v>
      </c>
      <c r="R27" s="111">
        <v>376846948.19715041</v>
      </c>
      <c r="S27" s="111">
        <v>410087590.93100023</v>
      </c>
      <c r="T27" s="111">
        <v>485092670.49913108</v>
      </c>
      <c r="U27" s="111">
        <v>652814247.54653442</v>
      </c>
      <c r="V27" s="111"/>
      <c r="W27" s="111"/>
      <c r="X27" s="111"/>
      <c r="Y27" s="111"/>
      <c r="Z27" s="113">
        <f ca="1">IFERROR(AVERAGE(OFFSET(C27,0,COUNTA(C27:Y27)-Instructions!$E$8,1,5))/1000000,0)</f>
        <v>468.50314412044509</v>
      </c>
      <c r="AB27" s="3"/>
    </row>
    <row r="28" spans="2:28">
      <c r="B28" t="s">
        <v>31</v>
      </c>
      <c r="C28" s="111">
        <v>54504915.293488011</v>
      </c>
      <c r="D28" s="111">
        <v>60338669.855893746</v>
      </c>
      <c r="E28" s="111">
        <v>66261459.616679318</v>
      </c>
      <c r="F28" s="111">
        <v>71200292.703341261</v>
      </c>
      <c r="G28" s="111">
        <v>77449477.623851404</v>
      </c>
      <c r="H28" s="111">
        <v>85749935.951783121</v>
      </c>
      <c r="I28" s="111">
        <v>93598201.540310651</v>
      </c>
      <c r="J28" s="111">
        <v>91500418.748667732</v>
      </c>
      <c r="K28" s="111">
        <v>98621499.495487645</v>
      </c>
      <c r="L28" s="111">
        <v>97350080.856259406</v>
      </c>
      <c r="M28" s="111">
        <v>103379575.16432494</v>
      </c>
      <c r="N28" s="111">
        <v>96851657.017243162</v>
      </c>
      <c r="O28" s="111">
        <v>102798634.22484411</v>
      </c>
      <c r="P28" s="111">
        <v>109139030.41165616</v>
      </c>
      <c r="Q28" s="111">
        <v>101051553.81744276</v>
      </c>
      <c r="R28" s="111">
        <v>89285027.975283429</v>
      </c>
      <c r="S28" s="111">
        <v>88340482.748382583</v>
      </c>
      <c r="T28" s="111">
        <v>103523147.3322015</v>
      </c>
      <c r="U28" s="111">
        <v>136465328.09281757</v>
      </c>
      <c r="V28" s="111"/>
      <c r="W28" s="111"/>
      <c r="X28" s="111"/>
      <c r="Y28" s="111"/>
      <c r="Z28" s="113">
        <f ca="1">IFERROR(AVERAGE(OFFSET(C28,0,COUNTA(C28:Y28)-Instructions!$E$8,1,5))/1000000,0)</f>
        <v>103.73310799322557</v>
      </c>
      <c r="AB28" s="3"/>
    </row>
    <row r="29" spans="2:28">
      <c r="B29" t="s">
        <v>33</v>
      </c>
      <c r="C29" s="111">
        <v>147213612.49956134</v>
      </c>
      <c r="D29" s="111">
        <v>153523294.58941749</v>
      </c>
      <c r="E29" s="111">
        <v>163365710.16966808</v>
      </c>
      <c r="F29" s="111">
        <v>173727130.98686978</v>
      </c>
      <c r="G29" s="111">
        <v>186545898.88908786</v>
      </c>
      <c r="H29" s="111">
        <v>180939529.98841256</v>
      </c>
      <c r="I29" s="111">
        <v>185782119.56429145</v>
      </c>
      <c r="J29" s="111">
        <v>173555830.39191669</v>
      </c>
      <c r="K29" s="111">
        <v>170508031.51911086</v>
      </c>
      <c r="L29" s="111">
        <v>177590550.62299293</v>
      </c>
      <c r="M29" s="111">
        <v>183595807.75765249</v>
      </c>
      <c r="N29" s="111">
        <v>213867565.51203489</v>
      </c>
      <c r="O29" s="111">
        <v>226191093.22825491</v>
      </c>
      <c r="P29" s="111">
        <v>253064320.65997803</v>
      </c>
      <c r="Q29" s="111">
        <v>233455390.08307666</v>
      </c>
      <c r="R29" s="111">
        <v>217901999.7525889</v>
      </c>
      <c r="S29" s="111">
        <v>230669960.71081707</v>
      </c>
      <c r="T29" s="111">
        <v>270923043.79562986</v>
      </c>
      <c r="U29" s="111">
        <v>366208250.92382663</v>
      </c>
      <c r="V29" s="111"/>
      <c r="W29" s="111"/>
      <c r="X29" s="111"/>
      <c r="Y29" s="111"/>
      <c r="Z29" s="113">
        <f ca="1">IFERROR(AVERAGE(OFFSET(C29,0,COUNTA(C29:Y29)-Instructions!$E$8,1,5))/1000000,0)</f>
        <v>263.83172905318787</v>
      </c>
      <c r="AB29" s="3"/>
    </row>
    <row r="30" spans="2:28">
      <c r="B30" t="s">
        <v>34</v>
      </c>
      <c r="C30" s="111">
        <v>273512205.04561722</v>
      </c>
      <c r="D30" s="111">
        <v>281601779.50451553</v>
      </c>
      <c r="E30" s="111">
        <v>305936099.74633718</v>
      </c>
      <c r="F30" s="111">
        <v>340843899.23563129</v>
      </c>
      <c r="G30" s="111">
        <v>348057053.95154947</v>
      </c>
      <c r="H30" s="111">
        <v>358139296.98046583</v>
      </c>
      <c r="I30" s="111">
        <v>372739613.28759181</v>
      </c>
      <c r="J30" s="111">
        <v>357204256.66437572</v>
      </c>
      <c r="K30" s="111">
        <v>351843636.64788043</v>
      </c>
      <c r="L30" s="111">
        <v>390456562.49546564</v>
      </c>
      <c r="M30" s="111">
        <v>308839025.36748594</v>
      </c>
      <c r="N30" s="111">
        <v>392670694.08065838</v>
      </c>
      <c r="O30" s="111">
        <v>394420486.22643071</v>
      </c>
      <c r="P30" s="111">
        <v>403050009.12386668</v>
      </c>
      <c r="Q30" s="111">
        <v>399214059.09883356</v>
      </c>
      <c r="R30" s="111">
        <v>361976496.04291761</v>
      </c>
      <c r="S30" s="111">
        <v>378481488.17018902</v>
      </c>
      <c r="T30" s="111">
        <v>420455838.87625009</v>
      </c>
      <c r="U30" s="111">
        <v>524161924.77334744</v>
      </c>
      <c r="V30" s="111"/>
      <c r="W30" s="111"/>
      <c r="X30" s="111"/>
      <c r="Y30" s="111"/>
      <c r="Z30" s="113">
        <f ca="1">IFERROR(AVERAGE(OFFSET(C30,0,COUNTA(C30:Y30)-Instructions!$E$8,1,5))/1000000,0)</f>
        <v>416.85796139230752</v>
      </c>
      <c r="AB30" s="3"/>
    </row>
    <row r="31" spans="2:28">
      <c r="B31" t="s">
        <v>35</v>
      </c>
      <c r="C31" s="111">
        <v>86267174.100298092</v>
      </c>
      <c r="D31" s="111">
        <v>94276944.222999796</v>
      </c>
      <c r="E31" s="111">
        <v>102349141.26068595</v>
      </c>
      <c r="F31" s="111">
        <v>107769995.27470328</v>
      </c>
      <c r="G31" s="111">
        <v>117760330.61254144</v>
      </c>
      <c r="H31" s="111">
        <v>140806118.72301966</v>
      </c>
      <c r="I31" s="111">
        <v>148436169.16640785</v>
      </c>
      <c r="J31" s="111">
        <v>135560543.05536589</v>
      </c>
      <c r="K31" s="111">
        <v>125855507.23681432</v>
      </c>
      <c r="L31" s="111">
        <v>138195788.18409622</v>
      </c>
      <c r="M31" s="111">
        <v>122648288.32719757</v>
      </c>
      <c r="N31" s="111">
        <v>124265491.51473543</v>
      </c>
      <c r="O31" s="111">
        <v>116236770.32745612</v>
      </c>
      <c r="P31" s="111">
        <v>136725635.95842338</v>
      </c>
      <c r="Q31" s="111">
        <v>128981147.63752525</v>
      </c>
      <c r="R31" s="111">
        <v>110642903.32112293</v>
      </c>
      <c r="S31" s="111">
        <v>111850268.08826154</v>
      </c>
      <c r="T31" s="111">
        <v>121233673.6173752</v>
      </c>
      <c r="U31" s="111">
        <v>155588496.84487224</v>
      </c>
      <c r="V31" s="111"/>
      <c r="W31" s="111"/>
      <c r="X31" s="111"/>
      <c r="Y31" s="111"/>
      <c r="Z31" s="113">
        <f ca="1">IFERROR(AVERAGE(OFFSET(C31,0,COUNTA(C31:Y31)-Instructions!$E$8,1,5))/1000000,0)</f>
        <v>125.65929790183144</v>
      </c>
      <c r="AB31" s="3"/>
    </row>
    <row r="32" spans="2:28">
      <c r="B32" t="s">
        <v>36</v>
      </c>
      <c r="C32" s="111">
        <v>128343668.31686372</v>
      </c>
      <c r="D32" s="111">
        <v>137904810.69929805</v>
      </c>
      <c r="E32" s="111">
        <v>149867318.05611995</v>
      </c>
      <c r="F32" s="111">
        <v>154448781.92595345</v>
      </c>
      <c r="G32" s="111">
        <v>162566451.40225378</v>
      </c>
      <c r="H32" s="111">
        <v>156517632.94019467</v>
      </c>
      <c r="I32" s="111">
        <v>174424227.60851866</v>
      </c>
      <c r="J32" s="111">
        <v>168927780.36439013</v>
      </c>
      <c r="K32" s="111">
        <v>183423916.532958</v>
      </c>
      <c r="L32" s="111">
        <v>191540983.66852826</v>
      </c>
      <c r="M32" s="111">
        <v>201241083.11222291</v>
      </c>
      <c r="N32" s="111">
        <v>188395266.44928458</v>
      </c>
      <c r="O32" s="111">
        <v>196894371.31073943</v>
      </c>
      <c r="P32" s="111">
        <v>204319792.84411731</v>
      </c>
      <c r="Q32" s="111">
        <v>182465619.01181582</v>
      </c>
      <c r="R32" s="111">
        <v>169942294.77265245</v>
      </c>
      <c r="S32" s="111">
        <v>170023231.26955405</v>
      </c>
      <c r="T32" s="111">
        <v>204342746.96854827</v>
      </c>
      <c r="U32" s="111">
        <v>265207731.65175134</v>
      </c>
      <c r="V32" s="111"/>
      <c r="W32" s="111"/>
      <c r="X32" s="111"/>
      <c r="Y32" s="111"/>
      <c r="Z32" s="113">
        <f ca="1">IFERROR(AVERAGE(OFFSET(C32,0,COUNTA(C32:Y32)-Instructions!$E$8,1,5))/1000000,0)</f>
        <v>198.39632473486438</v>
      </c>
      <c r="AB32" s="3"/>
    </row>
    <row r="33" spans="2:26">
      <c r="B33" s="51" t="s">
        <v>141</v>
      </c>
      <c r="C33" s="111"/>
      <c r="D33" s="111"/>
      <c r="E33" s="111"/>
      <c r="F33" s="111"/>
      <c r="G33" s="111"/>
      <c r="H33" s="111"/>
      <c r="I33" s="111"/>
      <c r="J33" s="111"/>
      <c r="K33" s="111"/>
      <c r="L33" s="111"/>
      <c r="M33" s="111"/>
      <c r="N33" s="111"/>
      <c r="O33" s="111"/>
      <c r="P33" s="111"/>
      <c r="Q33" s="111"/>
      <c r="R33" s="111"/>
      <c r="S33" s="111"/>
      <c r="T33" s="111"/>
      <c r="U33" s="111"/>
      <c r="V33" s="111"/>
      <c r="W33" s="111"/>
      <c r="X33" s="111"/>
      <c r="Z33" s="113"/>
    </row>
    <row r="34" spans="2:26">
      <c r="B34" t="s">
        <v>163</v>
      </c>
      <c r="C34" s="111">
        <f>C6+C20</f>
        <v>91533511.974131316</v>
      </c>
      <c r="D34" s="111">
        <f t="shared" ref="D34:U46" si="0">D6+D20</f>
        <v>93753812.585790992</v>
      </c>
      <c r="E34" s="111">
        <f t="shared" si="0"/>
        <v>103796965.56133664</v>
      </c>
      <c r="F34" s="111">
        <f t="shared" si="0"/>
        <v>113346701.41178179</v>
      </c>
      <c r="G34" s="111">
        <f t="shared" si="0"/>
        <v>122859591.2426441</v>
      </c>
      <c r="H34" s="111">
        <f t="shared" si="0"/>
        <v>142852798.76413274</v>
      </c>
      <c r="I34" s="111">
        <f t="shared" si="0"/>
        <v>154661789.37150401</v>
      </c>
      <c r="J34" s="111">
        <f t="shared" si="0"/>
        <v>157730207.15483463</v>
      </c>
      <c r="K34" s="111">
        <f t="shared" si="0"/>
        <v>166810964.60622603</v>
      </c>
      <c r="L34" s="111">
        <f t="shared" si="0"/>
        <v>177232555.30428803</v>
      </c>
      <c r="M34" s="111">
        <f t="shared" si="0"/>
        <v>136710013.82623839</v>
      </c>
      <c r="N34" s="111">
        <f t="shared" si="0"/>
        <v>144463743.52815649</v>
      </c>
      <c r="O34" s="111">
        <f t="shared" si="0"/>
        <v>158486323.01651502</v>
      </c>
      <c r="P34" s="111">
        <f t="shared" si="0"/>
        <v>156336078.12979537</v>
      </c>
      <c r="Q34" s="111">
        <f t="shared" si="0"/>
        <v>152300913.69849664</v>
      </c>
      <c r="R34" s="111">
        <f t="shared" si="0"/>
        <v>142224674.77023843</v>
      </c>
      <c r="S34" s="111">
        <f t="shared" si="0"/>
        <v>150579529.21803033</v>
      </c>
      <c r="T34" s="111">
        <f t="shared" si="0"/>
        <v>159155154.61856031</v>
      </c>
      <c r="U34" s="111">
        <f t="shared" si="0"/>
        <v>183348109.57087994</v>
      </c>
      <c r="V34" s="111"/>
      <c r="W34" s="111"/>
      <c r="X34" s="111"/>
      <c r="Z34" s="113">
        <f ca="1">IFERROR(AVERAGE(OFFSET(C34,0,COUNTA(C34:Y34)-Instructions!$E$8,1,5))/1000000,0)</f>
        <v>157.52167637524113</v>
      </c>
    </row>
    <row r="35" spans="2:26">
      <c r="B35" t="s">
        <v>25</v>
      </c>
      <c r="C35" s="111">
        <f t="shared" ref="C35:R46" si="1">C7+C21</f>
        <v>799001750.59824276</v>
      </c>
      <c r="D35" s="111">
        <f t="shared" si="1"/>
        <v>786914025.47773433</v>
      </c>
      <c r="E35" s="111">
        <f t="shared" si="1"/>
        <v>1033995859.1119567</v>
      </c>
      <c r="F35" s="111">
        <f t="shared" si="1"/>
        <v>1134022380.4492965</v>
      </c>
      <c r="G35" s="111">
        <f t="shared" si="1"/>
        <v>1234301377.8328815</v>
      </c>
      <c r="H35" s="111">
        <f t="shared" si="1"/>
        <v>1422179486.5955255</v>
      </c>
      <c r="I35" s="111">
        <f t="shared" si="1"/>
        <v>1619133041.8068628</v>
      </c>
      <c r="J35" s="111">
        <f t="shared" si="1"/>
        <v>1505984936.730108</v>
      </c>
      <c r="K35" s="111">
        <f t="shared" si="1"/>
        <v>1513521490.6698713</v>
      </c>
      <c r="L35" s="111">
        <f t="shared" si="1"/>
        <v>1718192443.9520097</v>
      </c>
      <c r="M35" s="111">
        <f t="shared" si="1"/>
        <v>1506289855.9322495</v>
      </c>
      <c r="N35" s="111">
        <f t="shared" si="1"/>
        <v>1506738848.8062737</v>
      </c>
      <c r="O35" s="111">
        <f t="shared" si="1"/>
        <v>1395285396.4977169</v>
      </c>
      <c r="P35" s="111">
        <f t="shared" si="1"/>
        <v>1379275382.5469763</v>
      </c>
      <c r="Q35" s="111">
        <f t="shared" si="1"/>
        <v>1207909458.6849706</v>
      </c>
      <c r="R35" s="111">
        <f t="shared" si="1"/>
        <v>1075030688.618813</v>
      </c>
      <c r="S35" s="111">
        <f t="shared" si="0"/>
        <v>1074452493.729826</v>
      </c>
      <c r="T35" s="111">
        <f t="shared" si="0"/>
        <v>1238300689.467993</v>
      </c>
      <c r="U35" s="111">
        <f t="shared" si="0"/>
        <v>1556724991.7380092</v>
      </c>
      <c r="V35" s="111"/>
      <c r="W35" s="111"/>
      <c r="X35" s="111"/>
      <c r="Z35" s="113">
        <f ca="1">IFERROR(AVERAGE(OFFSET(C35,0,COUNTA(C35:Y35)-Instructions!$E$8,1,5))/1000000,0)</f>
        <v>1230.4836644479221</v>
      </c>
    </row>
    <row r="36" spans="2:26">
      <c r="B36" t="s">
        <v>26</v>
      </c>
      <c r="C36" s="111">
        <f t="shared" si="1"/>
        <v>217579566.98016906</v>
      </c>
      <c r="D36" s="111">
        <f t="shared" si="0"/>
        <v>256105486.5874255</v>
      </c>
      <c r="E36" s="111">
        <f t="shared" si="0"/>
        <v>290166935.40698135</v>
      </c>
      <c r="F36" s="111">
        <f t="shared" si="0"/>
        <v>335558620.87535429</v>
      </c>
      <c r="G36" s="111">
        <f t="shared" si="0"/>
        <v>361418760.63058424</v>
      </c>
      <c r="H36" s="111">
        <f t="shared" si="0"/>
        <v>415484774.63687432</v>
      </c>
      <c r="I36" s="111">
        <f t="shared" si="0"/>
        <v>418954594.0696137</v>
      </c>
      <c r="J36" s="111">
        <f t="shared" si="0"/>
        <v>428298357.98868519</v>
      </c>
      <c r="K36" s="111">
        <f t="shared" si="0"/>
        <v>452951820.3190465</v>
      </c>
      <c r="L36" s="111">
        <f t="shared" si="0"/>
        <v>468715170.47967726</v>
      </c>
      <c r="M36" s="111">
        <f t="shared" si="0"/>
        <v>516483496.25909722</v>
      </c>
      <c r="N36" s="111">
        <f t="shared" si="0"/>
        <v>490808218.60763931</v>
      </c>
      <c r="O36" s="111">
        <f t="shared" si="0"/>
        <v>489643264.64172578</v>
      </c>
      <c r="P36" s="111">
        <f t="shared" si="0"/>
        <v>515831690.34616745</v>
      </c>
      <c r="Q36" s="111">
        <f t="shared" si="0"/>
        <v>498470727.62204218</v>
      </c>
      <c r="R36" s="111">
        <f t="shared" si="0"/>
        <v>484935652.27656484</v>
      </c>
      <c r="S36" s="111">
        <f t="shared" si="0"/>
        <v>561265605.17653584</v>
      </c>
      <c r="T36" s="111">
        <f t="shared" si="0"/>
        <v>570003018.8200624</v>
      </c>
      <c r="U36" s="111">
        <f t="shared" si="0"/>
        <v>714094278.85703051</v>
      </c>
      <c r="V36" s="111"/>
      <c r="W36" s="111"/>
      <c r="X36" s="111"/>
      <c r="Z36" s="113">
        <f ca="1">IFERROR(AVERAGE(OFFSET(C36,0,COUNTA(C36:Y36)-Instructions!$E$8,1,5))/1000000,0)</f>
        <v>565.75385655044727</v>
      </c>
    </row>
    <row r="37" spans="2:26">
      <c r="B37" t="s">
        <v>27</v>
      </c>
      <c r="C37" s="111">
        <f t="shared" si="1"/>
        <v>129785432.80513272</v>
      </c>
      <c r="D37" s="111">
        <f t="shared" si="0"/>
        <v>129602234.52988324</v>
      </c>
      <c r="E37" s="111">
        <f t="shared" si="0"/>
        <v>131205585.68552797</v>
      </c>
      <c r="F37" s="111">
        <f t="shared" si="0"/>
        <v>142128483.09122777</v>
      </c>
      <c r="G37" s="111">
        <f t="shared" si="0"/>
        <v>153874536.86125013</v>
      </c>
      <c r="H37" s="111">
        <f t="shared" si="0"/>
        <v>158749990.07543048</v>
      </c>
      <c r="I37" s="111">
        <f t="shared" si="0"/>
        <v>172957672.35134053</v>
      </c>
      <c r="J37" s="111">
        <f t="shared" si="0"/>
        <v>163868860.08415589</v>
      </c>
      <c r="K37" s="111">
        <f t="shared" si="0"/>
        <v>169110510.10663205</v>
      </c>
      <c r="L37" s="111">
        <f t="shared" si="0"/>
        <v>168365829.58269989</v>
      </c>
      <c r="M37" s="111">
        <f t="shared" si="0"/>
        <v>170759960.25761038</v>
      </c>
      <c r="N37" s="111">
        <f t="shared" si="0"/>
        <v>191906745.56597626</v>
      </c>
      <c r="O37" s="111">
        <f t="shared" si="0"/>
        <v>184711447.84323969</v>
      </c>
      <c r="P37" s="111">
        <f t="shared" si="0"/>
        <v>197161344.05872834</v>
      </c>
      <c r="Q37" s="111">
        <f t="shared" si="0"/>
        <v>186497270.37406921</v>
      </c>
      <c r="R37" s="111">
        <f t="shared" si="0"/>
        <v>170543122.00986072</v>
      </c>
      <c r="S37" s="111">
        <f t="shared" si="0"/>
        <v>172392421.7549091</v>
      </c>
      <c r="T37" s="111">
        <f t="shared" si="0"/>
        <v>194978326.17328471</v>
      </c>
      <c r="U37" s="111">
        <f t="shared" si="0"/>
        <v>239432794.4503516</v>
      </c>
      <c r="V37" s="111"/>
      <c r="W37" s="111"/>
      <c r="X37" s="111"/>
      <c r="Z37" s="113">
        <f ca="1">IFERROR(AVERAGE(OFFSET(C37,0,COUNTA(C37:Y37)-Instructions!$E$8,1,5))/1000000,0)</f>
        <v>192.76878695249508</v>
      </c>
    </row>
    <row r="38" spans="2:26">
      <c r="B38" t="s">
        <v>28</v>
      </c>
      <c r="C38" s="111">
        <f t="shared" si="1"/>
        <v>408821956.08827692</v>
      </c>
      <c r="D38" s="111">
        <f t="shared" si="0"/>
        <v>439887944.03381908</v>
      </c>
      <c r="E38" s="111">
        <f t="shared" si="0"/>
        <v>529411772.54755366</v>
      </c>
      <c r="F38" s="111">
        <f t="shared" si="0"/>
        <v>555658417.48289955</v>
      </c>
      <c r="G38" s="111">
        <f t="shared" si="0"/>
        <v>593911435.08819914</v>
      </c>
      <c r="H38" s="111">
        <f t="shared" si="0"/>
        <v>631402070.6927464</v>
      </c>
      <c r="I38" s="111">
        <f t="shared" si="0"/>
        <v>675649722.13333845</v>
      </c>
      <c r="J38" s="111">
        <f t="shared" si="0"/>
        <v>620463837.25610209</v>
      </c>
      <c r="K38" s="111">
        <f t="shared" si="0"/>
        <v>649336011.82183886</v>
      </c>
      <c r="L38" s="111">
        <f t="shared" si="0"/>
        <v>668202397.03867745</v>
      </c>
      <c r="M38" s="111">
        <f t="shared" si="0"/>
        <v>640094174.13931346</v>
      </c>
      <c r="N38" s="111">
        <f t="shared" si="0"/>
        <v>642725653.9888711</v>
      </c>
      <c r="O38" s="111">
        <f t="shared" si="0"/>
        <v>627043426.54587138</v>
      </c>
      <c r="P38" s="111">
        <f t="shared" si="0"/>
        <v>647035672.64035153</v>
      </c>
      <c r="Q38" s="111">
        <f t="shared" si="0"/>
        <v>602197535.71363592</v>
      </c>
      <c r="R38" s="111">
        <f t="shared" si="0"/>
        <v>576116830.60166049</v>
      </c>
      <c r="S38" s="111">
        <f t="shared" si="0"/>
        <v>592069236.98127007</v>
      </c>
      <c r="T38" s="111">
        <f t="shared" si="0"/>
        <v>646331859.16724682</v>
      </c>
      <c r="U38" s="111">
        <f t="shared" si="0"/>
        <v>776185635.15328348</v>
      </c>
      <c r="V38" s="111"/>
      <c r="W38" s="111"/>
      <c r="X38" s="111"/>
      <c r="Z38" s="113">
        <f ca="1">IFERROR(AVERAGE(OFFSET(C38,0,COUNTA(C38:Y38)-Instructions!$E$8,1,5))/1000000,0)</f>
        <v>638.58021952341937</v>
      </c>
    </row>
    <row r="39" spans="2:26">
      <c r="B39" t="s">
        <v>29</v>
      </c>
      <c r="C39" s="111">
        <f t="shared" si="1"/>
        <v>554893063.04673982</v>
      </c>
      <c r="D39" s="111">
        <f t="shared" si="0"/>
        <v>620503842.09903967</v>
      </c>
      <c r="E39" s="111">
        <f t="shared" si="0"/>
        <v>691455001.36020899</v>
      </c>
      <c r="F39" s="111">
        <f t="shared" si="0"/>
        <v>755477025.97094369</v>
      </c>
      <c r="G39" s="111">
        <f t="shared" si="0"/>
        <v>773848894.91792738</v>
      </c>
      <c r="H39" s="111">
        <f t="shared" si="0"/>
        <v>913078987.74053335</v>
      </c>
      <c r="I39" s="111">
        <f t="shared" si="0"/>
        <v>968211504.75312805</v>
      </c>
      <c r="J39" s="111">
        <f t="shared" si="0"/>
        <v>953014135.34262276</v>
      </c>
      <c r="K39" s="111">
        <f t="shared" si="0"/>
        <v>905472278.81908274</v>
      </c>
      <c r="L39" s="111">
        <f t="shared" si="0"/>
        <v>972008145.5392704</v>
      </c>
      <c r="M39" s="111">
        <f t="shared" si="0"/>
        <v>819570539.68294215</v>
      </c>
      <c r="N39" s="111">
        <f t="shared" si="0"/>
        <v>854850304.47865057</v>
      </c>
      <c r="O39" s="111">
        <f t="shared" si="0"/>
        <v>874960536.84278202</v>
      </c>
      <c r="P39" s="111">
        <f t="shared" si="0"/>
        <v>863715412.36973953</v>
      </c>
      <c r="Q39" s="111">
        <f t="shared" si="0"/>
        <v>831646433.34049535</v>
      </c>
      <c r="R39" s="111">
        <f t="shared" si="0"/>
        <v>774530205.65492618</v>
      </c>
      <c r="S39" s="111">
        <f t="shared" si="0"/>
        <v>806467132.55683315</v>
      </c>
      <c r="T39" s="111">
        <f t="shared" si="0"/>
        <v>926490298.48758852</v>
      </c>
      <c r="U39" s="111">
        <f t="shared" si="0"/>
        <v>1194602827.0672097</v>
      </c>
      <c r="V39" s="111"/>
      <c r="W39" s="111"/>
      <c r="X39" s="111"/>
      <c r="Z39" s="113">
        <f ca="1">IFERROR(AVERAGE(OFFSET(C39,0,COUNTA(C39:Y39)-Instructions!$E$8,1,5))/1000000,0)</f>
        <v>906.74737942141053</v>
      </c>
    </row>
    <row r="40" spans="2:26">
      <c r="B40" t="s">
        <v>0</v>
      </c>
      <c r="C40" s="111">
        <f t="shared" si="1"/>
        <v>727926612.9070518</v>
      </c>
      <c r="D40" s="111">
        <f t="shared" si="0"/>
        <v>722069473.18080592</v>
      </c>
      <c r="E40" s="111">
        <f t="shared" si="0"/>
        <v>796244802.0803057</v>
      </c>
      <c r="F40" s="111">
        <f t="shared" si="0"/>
        <v>855552845.90413022</v>
      </c>
      <c r="G40" s="111">
        <f t="shared" si="0"/>
        <v>872940764.48277867</v>
      </c>
      <c r="H40" s="111">
        <f t="shared" si="0"/>
        <v>1023612408.3369393</v>
      </c>
      <c r="I40" s="111">
        <f t="shared" si="0"/>
        <v>1087124123.8440213</v>
      </c>
      <c r="J40" s="111">
        <f t="shared" si="0"/>
        <v>942970574.04964542</v>
      </c>
      <c r="K40" s="111">
        <f t="shared" si="0"/>
        <v>933021897.22863221</v>
      </c>
      <c r="L40" s="111">
        <f t="shared" si="0"/>
        <v>1013123812.575037</v>
      </c>
      <c r="M40" s="111">
        <f t="shared" si="0"/>
        <v>942212136.12196875</v>
      </c>
      <c r="N40" s="111">
        <f t="shared" si="0"/>
        <v>896521073.15435874</v>
      </c>
      <c r="O40" s="111">
        <f t="shared" si="0"/>
        <v>900667396.95038772</v>
      </c>
      <c r="P40" s="111">
        <f t="shared" si="0"/>
        <v>922441819.30181766</v>
      </c>
      <c r="Q40" s="111">
        <f t="shared" si="0"/>
        <v>928109645.05990481</v>
      </c>
      <c r="R40" s="111">
        <f t="shared" si="0"/>
        <v>790182197.78112876</v>
      </c>
      <c r="S40" s="111">
        <f t="shared" si="0"/>
        <v>831414957.07255924</v>
      </c>
      <c r="T40" s="111">
        <f t="shared" si="0"/>
        <v>976676215.87176359</v>
      </c>
      <c r="U40" s="111">
        <f t="shared" si="0"/>
        <v>1316646411.8035455</v>
      </c>
      <c r="V40" s="111"/>
      <c r="W40" s="111"/>
      <c r="X40" s="111"/>
      <c r="Z40" s="113">
        <f ca="1">IFERROR(AVERAGE(OFFSET(C40,0,COUNTA(C40:Y40)-Instructions!$E$8,1,5))/1000000,0)</f>
        <v>968.60588551778028</v>
      </c>
    </row>
    <row r="41" spans="2:26">
      <c r="B41" t="s">
        <v>30</v>
      </c>
      <c r="C41" s="111">
        <f t="shared" si="1"/>
        <v>540861985.58517647</v>
      </c>
      <c r="D41" s="111">
        <f t="shared" si="0"/>
        <v>615342674.15739739</v>
      </c>
      <c r="E41" s="111">
        <f t="shared" si="0"/>
        <v>729737347.2091043</v>
      </c>
      <c r="F41" s="111">
        <f t="shared" si="0"/>
        <v>777511056.92647791</v>
      </c>
      <c r="G41" s="111">
        <f t="shared" si="0"/>
        <v>870055401.7954098</v>
      </c>
      <c r="H41" s="111">
        <f t="shared" si="0"/>
        <v>976785364.03087354</v>
      </c>
      <c r="I41" s="111">
        <f t="shared" si="0"/>
        <v>1088604248.8181667</v>
      </c>
      <c r="J41" s="111">
        <f t="shared" si="0"/>
        <v>1026868355.686291</v>
      </c>
      <c r="K41" s="111">
        <f t="shared" si="0"/>
        <v>1074346130.3121939</v>
      </c>
      <c r="L41" s="111">
        <f t="shared" si="0"/>
        <v>938923023.94142532</v>
      </c>
      <c r="M41" s="111">
        <f t="shared" si="0"/>
        <v>809627887.94241834</v>
      </c>
      <c r="N41" s="111">
        <f t="shared" si="0"/>
        <v>840151969.19981956</v>
      </c>
      <c r="O41" s="111">
        <f t="shared" si="0"/>
        <v>855737633.21859884</v>
      </c>
      <c r="P41" s="111">
        <f t="shared" si="0"/>
        <v>927755503.23908043</v>
      </c>
      <c r="Q41" s="111">
        <f t="shared" si="0"/>
        <v>851393012.02082932</v>
      </c>
      <c r="R41" s="111">
        <f t="shared" si="0"/>
        <v>803651967.53916824</v>
      </c>
      <c r="S41" s="111">
        <f t="shared" si="0"/>
        <v>823546906.55942166</v>
      </c>
      <c r="T41" s="111">
        <f t="shared" si="0"/>
        <v>948232805.05062985</v>
      </c>
      <c r="U41" s="111">
        <f t="shared" si="0"/>
        <v>1191307550.3444221</v>
      </c>
      <c r="V41" s="111"/>
      <c r="W41" s="111"/>
      <c r="X41" s="111"/>
      <c r="Z41" s="113">
        <f ca="1">IFERROR(AVERAGE(OFFSET(C41,0,COUNTA(C41:Y41)-Instructions!$E$8,1,5))/1000000,0)</f>
        <v>923.62644830289423</v>
      </c>
    </row>
    <row r="42" spans="2:26">
      <c r="B42" t="s">
        <v>31</v>
      </c>
      <c r="C42" s="111">
        <f t="shared" si="1"/>
        <v>101261007.58058992</v>
      </c>
      <c r="D42" s="111">
        <f t="shared" si="0"/>
        <v>111591022.07810515</v>
      </c>
      <c r="E42" s="111">
        <f t="shared" si="0"/>
        <v>109481818.26510653</v>
      </c>
      <c r="F42" s="111">
        <f t="shared" si="0"/>
        <v>119550018.45320827</v>
      </c>
      <c r="G42" s="111">
        <f t="shared" si="0"/>
        <v>136055052.73423439</v>
      </c>
      <c r="H42" s="111">
        <f t="shared" si="0"/>
        <v>151973924.06709784</v>
      </c>
      <c r="I42" s="111">
        <f t="shared" si="0"/>
        <v>176459377.64296633</v>
      </c>
      <c r="J42" s="111">
        <f t="shared" si="0"/>
        <v>174796208.30535591</v>
      </c>
      <c r="K42" s="111">
        <f t="shared" si="0"/>
        <v>180461390.24624115</v>
      </c>
      <c r="L42" s="111">
        <f t="shared" si="0"/>
        <v>181160756.36628231</v>
      </c>
      <c r="M42" s="111">
        <f t="shared" si="0"/>
        <v>193302018.97035423</v>
      </c>
      <c r="N42" s="111">
        <f t="shared" si="0"/>
        <v>191976481.30116916</v>
      </c>
      <c r="O42" s="111">
        <f t="shared" si="0"/>
        <v>193153161.49484414</v>
      </c>
      <c r="P42" s="111">
        <f t="shared" si="0"/>
        <v>201577021.77165616</v>
      </c>
      <c r="Q42" s="111">
        <f t="shared" si="0"/>
        <v>184639308.85744277</v>
      </c>
      <c r="R42" s="111">
        <f t="shared" si="0"/>
        <v>164941852.56528342</v>
      </c>
      <c r="S42" s="111">
        <f t="shared" si="0"/>
        <v>163004579.74374768</v>
      </c>
      <c r="T42" s="111">
        <f t="shared" si="0"/>
        <v>186400439.26220149</v>
      </c>
      <c r="U42" s="111">
        <f t="shared" si="0"/>
        <v>225058027.29281759</v>
      </c>
      <c r="V42" s="111"/>
      <c r="W42" s="111"/>
      <c r="X42" s="111"/>
      <c r="Z42" s="113">
        <f ca="1">IFERROR(AVERAGE(OFFSET(C42,0,COUNTA(C42:Y42)-Instructions!$E$8,1,5))/1000000,0)</f>
        <v>184.80884154429859</v>
      </c>
    </row>
    <row r="43" spans="2:26">
      <c r="B43" t="s">
        <v>33</v>
      </c>
      <c r="C43" s="111">
        <f t="shared" si="1"/>
        <v>281588161.49956131</v>
      </c>
      <c r="D43" s="111">
        <f t="shared" si="0"/>
        <v>278142482.58941746</v>
      </c>
      <c r="E43" s="111">
        <f t="shared" si="0"/>
        <v>295085639.16966808</v>
      </c>
      <c r="F43" s="111">
        <f t="shared" si="0"/>
        <v>322926679.39686978</v>
      </c>
      <c r="G43" s="111">
        <f t="shared" si="0"/>
        <v>338922226.28908783</v>
      </c>
      <c r="H43" s="111">
        <f t="shared" si="0"/>
        <v>339150312.93841255</v>
      </c>
      <c r="I43" s="111">
        <f t="shared" si="0"/>
        <v>379645416.22566473</v>
      </c>
      <c r="J43" s="111">
        <f t="shared" si="0"/>
        <v>385032352.45784581</v>
      </c>
      <c r="K43" s="111">
        <f t="shared" si="0"/>
        <v>375061865.68911088</v>
      </c>
      <c r="L43" s="111">
        <f t="shared" si="0"/>
        <v>396355063.264575</v>
      </c>
      <c r="M43" s="111">
        <f t="shared" si="0"/>
        <v>377463795.22036064</v>
      </c>
      <c r="N43" s="111">
        <f t="shared" si="0"/>
        <v>424880048.70556539</v>
      </c>
      <c r="O43" s="111">
        <f t="shared" si="0"/>
        <v>447958118.18104088</v>
      </c>
      <c r="P43" s="111">
        <f t="shared" si="0"/>
        <v>474488142.65997803</v>
      </c>
      <c r="Q43" s="111">
        <f t="shared" si="0"/>
        <v>448427880.08307666</v>
      </c>
      <c r="R43" s="111">
        <f t="shared" si="0"/>
        <v>436176829.75258887</v>
      </c>
      <c r="S43" s="111">
        <f t="shared" si="0"/>
        <v>461041859.7108171</v>
      </c>
      <c r="T43" s="111">
        <f t="shared" si="0"/>
        <v>538717729.79562986</v>
      </c>
      <c r="U43" s="111">
        <f t="shared" si="0"/>
        <v>654851235.92382669</v>
      </c>
      <c r="V43" s="111"/>
      <c r="W43" s="111"/>
      <c r="X43" s="111"/>
      <c r="Z43" s="113">
        <f ca="1">IFERROR(AVERAGE(OFFSET(C43,0,COUNTA(C43:Y43)-Instructions!$E$8,1,5))/1000000,0)</f>
        <v>507.84310705318785</v>
      </c>
    </row>
    <row r="44" spans="2:26">
      <c r="B44" t="s">
        <v>34</v>
      </c>
      <c r="C44" s="111">
        <f t="shared" si="1"/>
        <v>389814954.95003623</v>
      </c>
      <c r="D44" s="111">
        <f t="shared" si="0"/>
        <v>394516419.8825345</v>
      </c>
      <c r="E44" s="111">
        <f t="shared" si="0"/>
        <v>436869977.77929914</v>
      </c>
      <c r="F44" s="111">
        <f t="shared" si="0"/>
        <v>490017284.31746328</v>
      </c>
      <c r="G44" s="111">
        <f t="shared" si="0"/>
        <v>500726682.36617547</v>
      </c>
      <c r="H44" s="111">
        <f t="shared" si="0"/>
        <v>555370956.56967187</v>
      </c>
      <c r="I44" s="111">
        <f t="shared" si="0"/>
        <v>583233933.77433085</v>
      </c>
      <c r="J44" s="111">
        <f t="shared" si="0"/>
        <v>585937587.67761576</v>
      </c>
      <c r="K44" s="111">
        <f t="shared" si="0"/>
        <v>585693337.64788043</v>
      </c>
      <c r="L44" s="111">
        <f t="shared" si="0"/>
        <v>638834049.3851316</v>
      </c>
      <c r="M44" s="111">
        <f t="shared" si="0"/>
        <v>520706188.46279597</v>
      </c>
      <c r="N44" s="111">
        <f t="shared" si="0"/>
        <v>641338093.03587437</v>
      </c>
      <c r="O44" s="111">
        <f t="shared" si="0"/>
        <v>643431317.48643064</v>
      </c>
      <c r="P44" s="111">
        <f t="shared" si="0"/>
        <v>664756825.84386671</v>
      </c>
      <c r="Q44" s="111">
        <f t="shared" si="0"/>
        <v>637059732.98883355</v>
      </c>
      <c r="R44" s="111">
        <f t="shared" si="0"/>
        <v>607684072.58291757</v>
      </c>
      <c r="S44" s="111">
        <f t="shared" si="0"/>
        <v>646819951.26018906</v>
      </c>
      <c r="T44" s="111">
        <f t="shared" si="0"/>
        <v>744095207.10625005</v>
      </c>
      <c r="U44" s="111">
        <f t="shared" si="0"/>
        <v>867039755.28334737</v>
      </c>
      <c r="V44" s="111"/>
      <c r="W44" s="111"/>
      <c r="X44" s="111"/>
      <c r="Z44" s="113">
        <f ca="1">IFERROR(AVERAGE(OFFSET(C44,0,COUNTA(C44:Y44)-Instructions!$E$8,1,5))/1000000,0)</f>
        <v>700.53974384430751</v>
      </c>
    </row>
    <row r="45" spans="2:26">
      <c r="B45" t="s">
        <v>35</v>
      </c>
      <c r="C45" s="111">
        <f t="shared" si="1"/>
        <v>139135415.69817898</v>
      </c>
      <c r="D45" s="111">
        <f t="shared" si="0"/>
        <v>149435397.52077174</v>
      </c>
      <c r="E45" s="111">
        <f t="shared" si="0"/>
        <v>160265364.03409964</v>
      </c>
      <c r="F45" s="111">
        <f t="shared" si="0"/>
        <v>174964455.8255862</v>
      </c>
      <c r="G45" s="111">
        <f t="shared" si="0"/>
        <v>199305427.34687978</v>
      </c>
      <c r="H45" s="111">
        <f t="shared" si="0"/>
        <v>222439005.39630044</v>
      </c>
      <c r="I45" s="111">
        <f t="shared" si="0"/>
        <v>242313928.83268169</v>
      </c>
      <c r="J45" s="111">
        <f t="shared" si="0"/>
        <v>210517288.73279452</v>
      </c>
      <c r="K45" s="111">
        <f t="shared" si="0"/>
        <v>204049418.31948143</v>
      </c>
      <c r="L45" s="111">
        <f t="shared" si="0"/>
        <v>203798189.06536996</v>
      </c>
      <c r="M45" s="111">
        <f t="shared" si="0"/>
        <v>195568392.80751783</v>
      </c>
      <c r="N45" s="111">
        <f t="shared" si="0"/>
        <v>222614218.95934135</v>
      </c>
      <c r="O45" s="111">
        <f t="shared" si="0"/>
        <v>213274130.01842082</v>
      </c>
      <c r="P45" s="111">
        <f t="shared" si="0"/>
        <v>227833006.39346528</v>
      </c>
      <c r="Q45" s="111">
        <f t="shared" si="0"/>
        <v>227504204.56065375</v>
      </c>
      <c r="R45" s="111">
        <f t="shared" si="0"/>
        <v>214662499.50220713</v>
      </c>
      <c r="S45" s="111">
        <f t="shared" si="0"/>
        <v>217165277.33084643</v>
      </c>
      <c r="T45" s="111">
        <f t="shared" si="0"/>
        <v>222400861.40055901</v>
      </c>
      <c r="U45" s="111">
        <f t="shared" si="0"/>
        <v>266042979.77348447</v>
      </c>
      <c r="V45" s="111"/>
      <c r="W45" s="111"/>
      <c r="X45" s="111"/>
      <c r="Z45" s="113">
        <f ca="1">IFERROR(AVERAGE(OFFSET(C45,0,COUNTA(C45:Y45)-Instructions!$E$8,1,5))/1000000,0)</f>
        <v>229.55516451355012</v>
      </c>
    </row>
    <row r="46" spans="2:26">
      <c r="B46" t="s">
        <v>36</v>
      </c>
      <c r="C46" s="111">
        <f t="shared" si="1"/>
        <v>211580668.31686372</v>
      </c>
      <c r="D46" s="111">
        <f t="shared" si="0"/>
        <v>219377810.69929805</v>
      </c>
      <c r="E46" s="111">
        <f t="shared" si="0"/>
        <v>235281204.36516696</v>
      </c>
      <c r="F46" s="111">
        <f t="shared" si="0"/>
        <v>243496704.41908345</v>
      </c>
      <c r="G46" s="111">
        <f t="shared" si="0"/>
        <v>258696517.96204716</v>
      </c>
      <c r="H46" s="111">
        <f t="shared" si="0"/>
        <v>278510388.45510364</v>
      </c>
      <c r="I46" s="111">
        <f t="shared" si="0"/>
        <v>300944110.60754764</v>
      </c>
      <c r="J46" s="111">
        <f t="shared" si="0"/>
        <v>285103271.42846614</v>
      </c>
      <c r="K46" s="111">
        <f t="shared" si="0"/>
        <v>305291625.55345601</v>
      </c>
      <c r="L46" s="111">
        <f t="shared" si="0"/>
        <v>309262478.23390925</v>
      </c>
      <c r="M46" s="111">
        <f t="shared" si="0"/>
        <v>339669026.40724891</v>
      </c>
      <c r="N46" s="111">
        <f t="shared" si="0"/>
        <v>321425242.51138461</v>
      </c>
      <c r="O46" s="111">
        <f t="shared" si="0"/>
        <v>305136103.42239743</v>
      </c>
      <c r="P46" s="111">
        <f t="shared" si="0"/>
        <v>315135577.84411728</v>
      </c>
      <c r="Q46" s="111">
        <f t="shared" si="0"/>
        <v>300507926.01181579</v>
      </c>
      <c r="R46" s="111">
        <f t="shared" si="0"/>
        <v>288234871.77265245</v>
      </c>
      <c r="S46" s="111">
        <f t="shared" si="0"/>
        <v>294702607.26955402</v>
      </c>
      <c r="T46" s="111">
        <f t="shared" si="0"/>
        <v>334738163.9685483</v>
      </c>
      <c r="U46" s="111">
        <f t="shared" si="0"/>
        <v>411047057.85175133</v>
      </c>
      <c r="V46" s="111"/>
      <c r="W46" s="111"/>
      <c r="X46" s="111"/>
      <c r="Z46" s="113">
        <f ca="1">IFERROR(AVERAGE(OFFSET(C46,0,COUNTA(C46:Y46)-Instructions!$E$8,1,5))/1000000,0)</f>
        <v>325.84612537486441</v>
      </c>
    </row>
    <row r="48" spans="2:26">
      <c r="C48" s="77"/>
      <c r="D48" s="77"/>
      <c r="E48" s="77"/>
      <c r="F48" s="77"/>
      <c r="G48" s="77"/>
      <c r="H48" s="77"/>
      <c r="I48" s="77"/>
      <c r="J48" s="77"/>
      <c r="K48" s="77"/>
      <c r="L48" s="77"/>
      <c r="M48" s="77"/>
      <c r="N48" s="77"/>
      <c r="O48" s="77"/>
      <c r="P48" s="77"/>
      <c r="Q48" s="77"/>
      <c r="R48" s="77"/>
      <c r="S48" s="77"/>
      <c r="T48" s="77"/>
    </row>
    <row r="49" spans="3:20">
      <c r="C49" s="77"/>
      <c r="D49" s="77"/>
      <c r="E49" s="77"/>
      <c r="F49" s="77"/>
      <c r="G49" s="77"/>
      <c r="H49" s="77"/>
      <c r="I49" s="77"/>
      <c r="J49" s="77"/>
      <c r="K49" s="77"/>
      <c r="L49" s="77"/>
      <c r="M49" s="77"/>
      <c r="N49" s="77"/>
      <c r="O49" s="77"/>
      <c r="P49" s="77"/>
      <c r="Q49" s="77"/>
      <c r="R49" s="77"/>
      <c r="S49" s="77"/>
      <c r="T49" s="77"/>
    </row>
  </sheetData>
  <conditionalFormatting sqref="C1:XFD5 A1:A1048576 C6:Z46 AB6:XFD46 C47:XFD1048576">
    <cfRule type="containsText" dxfId="21" priority="3" operator="containsText" text="X">
      <formula>NOT(ISERROR(SEARCH("X",A1)))</formula>
    </cfRule>
    <cfRule type="cellIs" dxfId="20" priority="12" operator="lessThan">
      <formula>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Z385"/>
  <sheetViews>
    <sheetView zoomScale="55" zoomScaleNormal="55" workbookViewId="0">
      <selection activeCell="C6" sqref="C6"/>
    </sheetView>
  </sheetViews>
  <sheetFormatPr defaultRowHeight="15"/>
  <cols>
    <col min="1" max="1" width="4.42578125" customWidth="1"/>
    <col min="2" max="2" width="50" bestFit="1" customWidth="1"/>
    <col min="3" max="3" width="17.28515625" bestFit="1" customWidth="1"/>
    <col min="4" max="5" width="16.85546875" bestFit="1" customWidth="1"/>
    <col min="6" max="6" width="17.28515625" bestFit="1" customWidth="1"/>
    <col min="7" max="7" width="16.85546875" bestFit="1" customWidth="1"/>
    <col min="8" max="17" width="17.28515625" bestFit="1" customWidth="1"/>
    <col min="18" max="18" width="16.85546875" bestFit="1" customWidth="1"/>
    <col min="19" max="19" width="16.42578125" bestFit="1" customWidth="1"/>
    <col min="20" max="20" width="17.28515625" bestFit="1" customWidth="1"/>
    <col min="21" max="21" width="11" bestFit="1" customWidth="1"/>
    <col min="22" max="25" width="9.42578125" customWidth="1"/>
    <col min="26" max="26" width="20.7109375" bestFit="1" customWidth="1"/>
  </cols>
  <sheetData>
    <row r="2" spans="2:26">
      <c r="B2" t="s">
        <v>143</v>
      </c>
    </row>
    <row r="3" spans="2:26">
      <c r="C3" s="21">
        <f>'Total Cost ($nominal)'!C3</f>
        <v>2006</v>
      </c>
      <c r="D3" s="21">
        <f>'Total Cost ($nominal)'!D3</f>
        <v>2007</v>
      </c>
      <c r="E3" s="21">
        <f>'Total Cost ($nominal)'!E3</f>
        <v>2008</v>
      </c>
      <c r="F3" s="21">
        <f>'Total Cost ($nominal)'!F3</f>
        <v>2009</v>
      </c>
      <c r="G3" s="21">
        <f>'Total Cost ($nominal)'!G3</f>
        <v>2010</v>
      </c>
      <c r="H3" s="21">
        <f>'Total Cost ($nominal)'!H3</f>
        <v>2011</v>
      </c>
      <c r="I3" s="21">
        <f>'Total Cost ($nominal)'!I3</f>
        <v>2012</v>
      </c>
      <c r="J3" s="21">
        <f>'Total Cost ($nominal)'!J3</f>
        <v>2013</v>
      </c>
      <c r="K3" s="21">
        <f>'Total Cost ($nominal)'!K3</f>
        <v>2014</v>
      </c>
      <c r="L3" s="21">
        <f>'Total Cost ($nominal)'!L3</f>
        <v>2015</v>
      </c>
      <c r="M3" s="21">
        <f>'Total Cost ($nominal)'!M3</f>
        <v>2016</v>
      </c>
      <c r="N3" s="21">
        <f>'Total Cost ($nominal)'!N3</f>
        <v>2017</v>
      </c>
      <c r="O3" s="21">
        <f>'Total Cost ($nominal)'!O3</f>
        <v>2018</v>
      </c>
      <c r="P3" s="21">
        <f>'Total Cost ($nominal)'!P3</f>
        <v>2019</v>
      </c>
      <c r="Q3" s="21">
        <f>'Total Cost ($nominal)'!Q3</f>
        <v>2020</v>
      </c>
      <c r="R3" s="21">
        <f>'Total Cost ($nominal)'!R3</f>
        <v>2021</v>
      </c>
      <c r="S3" s="21">
        <f>'Total Cost ($nominal)'!S3</f>
        <v>2022</v>
      </c>
      <c r="T3" s="21">
        <f>'Total Cost ($nominal)'!T3</f>
        <v>2023</v>
      </c>
      <c r="U3" s="21">
        <f>'Total Cost ($nominal)'!U3</f>
        <v>2024</v>
      </c>
      <c r="V3" s="21">
        <f>'Total Cost ($nominal)'!V3</f>
        <v>0</v>
      </c>
      <c r="W3" s="21">
        <f>'Total Cost ($nominal)'!W3</f>
        <v>0</v>
      </c>
      <c r="X3" s="21">
        <f>'Total Cost ($nominal)'!X3</f>
        <v>0</v>
      </c>
      <c r="Y3" s="21"/>
      <c r="Z3" s="21" t="str">
        <f>"Average last "&amp;Instructions!E8&amp;" years"</f>
        <v>Average last 5 years</v>
      </c>
    </row>
    <row r="4" spans="2:26">
      <c r="C4" s="3" t="str">
        <f>IFERROR('Total Cost ($nominal)'!F4*
VLOOKUP($B3,'ABS CPI'!$AD$5:BJ$19,HLOOKUP(C$2,'ABS CPI'!$AE$3:$BJ$4,2,FALSE),FALSE),"X")</f>
        <v>X</v>
      </c>
      <c r="D4" s="3"/>
      <c r="E4" s="3"/>
      <c r="F4" s="3"/>
      <c r="G4" s="3"/>
      <c r="H4" s="3"/>
      <c r="I4" s="3"/>
      <c r="J4" s="3"/>
      <c r="K4" s="3"/>
      <c r="L4" s="3"/>
      <c r="M4" s="3"/>
      <c r="N4" s="3"/>
      <c r="O4" s="3"/>
      <c r="P4" s="3"/>
      <c r="Q4" s="3"/>
      <c r="R4" s="3"/>
      <c r="S4" s="3"/>
      <c r="T4" s="3"/>
      <c r="U4" s="3"/>
      <c r="V4" s="3"/>
      <c r="W4" s="3"/>
      <c r="X4" s="3"/>
      <c r="Y4" s="3"/>
      <c r="Z4" s="3"/>
    </row>
    <row r="5" spans="2:26">
      <c r="B5" s="51" t="s">
        <v>138</v>
      </c>
      <c r="C5" s="3" t="str">
        <f>IFERROR('Total Cost ($nominal)'!F4*
VLOOKUP($B5,'ABS CPI'!$AD$5:BJ$19,HLOOKUP(C$3,'ABS CPI'!$AE$3:$BJ$4,2,FALSE),FALSE),"X")</f>
        <v>X</v>
      </c>
      <c r="D5" s="3"/>
      <c r="E5" s="3"/>
      <c r="F5" s="3"/>
      <c r="G5" s="3"/>
      <c r="H5" s="3"/>
      <c r="I5" s="3"/>
      <c r="J5" s="3"/>
      <c r="K5" s="3"/>
      <c r="L5" s="3"/>
      <c r="M5" s="3"/>
      <c r="N5" s="3"/>
      <c r="O5" s="3"/>
      <c r="P5" s="3"/>
      <c r="Q5" s="3"/>
      <c r="R5" s="3"/>
      <c r="S5" s="3"/>
      <c r="T5" s="3"/>
      <c r="U5" s="3"/>
      <c r="V5" s="3"/>
      <c r="W5" s="3"/>
      <c r="X5" s="3"/>
      <c r="Y5" s="3"/>
      <c r="Z5" s="3"/>
    </row>
    <row r="6" spans="2:26">
      <c r="B6" t="str">
        <f>'Total Cost ($nominal)'!B6</f>
        <v>Evoenergy Distribution</v>
      </c>
      <c r="C6" s="114">
        <f>IFERROR('Total Cost ($nominal)'!C6*
VLOOKUP($B6,'ABS CPI'!$AD$5:BJ$19,HLOOKUP(C$3,'ABS CPI'!$AE$3:$BJ$4,2,FALSE),FALSE),"X")/1000000</f>
        <v>63.832471792973905</v>
      </c>
      <c r="D6" s="114">
        <f>IFERROR('Total Cost ($nominal)'!D6*
VLOOKUP($B6,'ABS CPI'!$AD$5:BK$19,HLOOKUP(D$3,'ABS CPI'!$AE$3:$BJ$4,2,FALSE),FALSE),"X")/1000000</f>
        <v>65.001304269961111</v>
      </c>
      <c r="E6" s="114">
        <f>IFERROR('Total Cost ($nominal)'!E6*
VLOOKUP($B6,'ABS CPI'!$AD$5:BL$19,HLOOKUP(E$3,'ABS CPI'!$AE$3:$BJ$4,2,FALSE),FALSE),"X")/1000000</f>
        <v>69.809238140115795</v>
      </c>
      <c r="F6" s="114">
        <f>IFERROR('Total Cost ($nominal)'!F6*
VLOOKUP($B6,'ABS CPI'!$AD$5:BM$19,HLOOKUP(F$3,'ABS CPI'!$AE$3:$BJ$4,2,FALSE),FALSE),"X")/1000000</f>
        <v>70.334191431938962</v>
      </c>
      <c r="G6" s="114">
        <f>IFERROR('Total Cost ($nominal)'!G6*
VLOOKUP($B6,'ABS CPI'!$AD$5:BN$19,HLOOKUP(G$3,'ABS CPI'!$AE$3:$BJ$4,2,FALSE),FALSE),"X")/1000000</f>
        <v>81.346487230223929</v>
      </c>
      <c r="H6" s="114">
        <f>IFERROR('Total Cost ($nominal)'!H6*
VLOOKUP($B6,'ABS CPI'!$AD$5:BO$19,HLOOKUP(H$3,'ABS CPI'!$AE$3:$BJ$4,2,FALSE),FALSE),"X")/1000000</f>
        <v>91.298265197059806</v>
      </c>
      <c r="I6" s="114">
        <f>IFERROR('Total Cost ($nominal)'!I6*
VLOOKUP($B6,'ABS CPI'!$AD$5:BP$19,HLOOKUP(I$3,'ABS CPI'!$AE$3:$BJ$4,2,FALSE),FALSE),"X")/1000000</f>
        <v>98.200824127296315</v>
      </c>
      <c r="J6" s="114">
        <f>IFERROR('Total Cost ($nominal)'!J6*
VLOOKUP($B6,'ABS CPI'!$AD$5:BQ$19,HLOOKUP(J$3,'ABS CPI'!$AE$3:$BJ$4,2,FALSE),FALSE),"X")/1000000</f>
        <v>105.91573216990797</v>
      </c>
      <c r="K6" s="114">
        <f>IFERROR('Total Cost ($nominal)'!K6*
VLOOKUP($B6,'ABS CPI'!$AD$5:BR$19,HLOOKUP(K$3,'ABS CPI'!$AE$3:$BJ$4,2,FALSE),FALSE),"X")/1000000</f>
        <v>117.69469266013807</v>
      </c>
      <c r="L6" s="114">
        <f>IFERROR('Total Cost ($nominal)'!L6*
VLOOKUP($B6,'ABS CPI'!$AD$5:BS$19,HLOOKUP(L$3,'ABS CPI'!$AE$3:$BJ$4,2,FALSE),FALSE),"X")/1000000</f>
        <v>113.90266639545099</v>
      </c>
      <c r="M6" s="114">
        <f>IFERROR('Total Cost ($nominal)'!M6*
VLOOKUP($B6,'ABS CPI'!$AD$5:BT$19,HLOOKUP(M$3,'ABS CPI'!$AE$3:$BJ$4,2,FALSE),FALSE),"X")/1000000</f>
        <v>68.968530782153181</v>
      </c>
      <c r="N6" s="114">
        <f>IFERROR('Total Cost ($nominal)'!N6*
VLOOKUP($B6,'ABS CPI'!$AD$5:BU$19,HLOOKUP(N$3,'ABS CPI'!$AE$3:$BJ$4,2,FALSE),FALSE),"X")/1000000</f>
        <v>75.1221384785091</v>
      </c>
      <c r="O6" s="114">
        <f>IFERROR('Total Cost ($nominal)'!O6*
VLOOKUP($B6,'ABS CPI'!$AD$5:BV$19,HLOOKUP(O$3,'ABS CPI'!$AE$3:$BJ$4,2,FALSE),FALSE),"X")/1000000</f>
        <v>90.916507995896438</v>
      </c>
      <c r="P6" s="114">
        <f>IFERROR('Total Cost ($nominal)'!P6*
VLOOKUP($B6,'ABS CPI'!$AD$5:BW$19,HLOOKUP(P$3,'ABS CPI'!$AE$3:$BJ$4,2,FALSE),FALSE),"X")/1000000</f>
        <v>88.136878846345326</v>
      </c>
      <c r="Q6" s="114">
        <f>IFERROR('Total Cost ($nominal)'!Q6*
VLOOKUP($B6,'ABS CPI'!$AD$5:BX$19,HLOOKUP(Q$3,'ABS CPI'!$AE$3:$BJ$4,2,FALSE),FALSE),"X")/1000000</f>
        <v>84.047920448433729</v>
      </c>
      <c r="R6" s="114">
        <f>IFERROR('Total Cost ($nominal)'!R6*
VLOOKUP($B6,'ABS CPI'!$AD$5:BY$19,HLOOKUP(R$3,'ABS CPI'!$AE$3:$BJ$4,2,FALSE),FALSE),"X")/1000000</f>
        <v>79.822824788395906</v>
      </c>
      <c r="S6" s="114">
        <f>IFERROR('Total Cost ($nominal)'!S6*
VLOOKUP($B6,'ABS CPI'!$AD$5:BZ$19,HLOOKUP(S$3,'ABS CPI'!$AE$3:$BJ$4,2,FALSE),FALSE),"X")/1000000</f>
        <v>83.240273194301835</v>
      </c>
      <c r="T6" s="114">
        <f>IFERROR('Total Cost ($nominal)'!T6*
VLOOKUP($B6,'ABS CPI'!$AD$5:CA$19,HLOOKUP(T$3,'ABS CPI'!$AE$3:$BJ$4,2,FALSE),FALSE),"X")/1000000</f>
        <v>75.980862428134543</v>
      </c>
      <c r="U6" s="114">
        <f>IFERROR('Total Cost ($nominal)'!U6*
VLOOKUP($B6,'ABS CPI'!$AD$5:CB$19,HLOOKUP(U$3,'ABS CPI'!$AE$3:$BJ$4,2,FALSE),FALSE),"X")/1000000</f>
        <v>73.740939914768546</v>
      </c>
      <c r="V6" s="3"/>
      <c r="W6" s="3"/>
      <c r="X6" s="3"/>
      <c r="Y6" s="3"/>
      <c r="Z6" s="112">
        <f ca="1">IFERROR(AVERAGE(OFFSET(C6,0,COUNTIF(C6:U6,"&lt;&gt;*X*")-Instructions!$E$8,1,5)),0)</f>
        <v>79.366564154806909</v>
      </c>
    </row>
    <row r="7" spans="2:26">
      <c r="B7" t="str">
        <f>'Total Cost ($nominal)'!B7</f>
        <v>Ausgrid</v>
      </c>
      <c r="C7" s="114">
        <f>IFERROR('Total Cost ($nominal)'!C7*
VLOOKUP($B7,'ABS CPI'!$AD$5:BJ$19,HLOOKUP(C$3,'ABS CPI'!$AE$3:$BJ$4,2,FALSE),FALSE),"X")/1000000</f>
        <v>595.33159302757451</v>
      </c>
      <c r="D7" s="114">
        <f>IFERROR('Total Cost ($nominal)'!D7*
VLOOKUP($B7,'ABS CPI'!$AD$5:BK$19,HLOOKUP(D$3,'ABS CPI'!$AE$3:$BJ$4,2,FALSE),FALSE),"X")/1000000</f>
        <v>511.47782321135725</v>
      </c>
      <c r="E7" s="114">
        <f>IFERROR('Total Cost ($nominal)'!E7*
VLOOKUP($B7,'ABS CPI'!$AD$5:BL$19,HLOOKUP(E$3,'ABS CPI'!$AE$3:$BJ$4,2,FALSE),FALSE),"X")/1000000</f>
        <v>733.22820525883083</v>
      </c>
      <c r="F7" s="114">
        <f>IFERROR('Total Cost ($nominal)'!F7*
VLOOKUP($B7,'ABS CPI'!$AD$5:BM$19,HLOOKUP(F$3,'ABS CPI'!$AE$3:$BJ$4,2,FALSE),FALSE),"X")/1000000</f>
        <v>666.51134743038574</v>
      </c>
      <c r="G7" s="114">
        <f>IFERROR('Total Cost ($nominal)'!G7*
VLOOKUP($B7,'ABS CPI'!$AD$5:BN$19,HLOOKUP(G$3,'ABS CPI'!$AE$3:$BJ$4,2,FALSE),FALSE),"X")/1000000</f>
        <v>760.09641881149651</v>
      </c>
      <c r="H7" s="114">
        <f>IFERROR('Total Cost ($nominal)'!H7*
VLOOKUP($B7,'ABS CPI'!$AD$5:BO$19,HLOOKUP(H$3,'ABS CPI'!$AE$3:$BJ$4,2,FALSE),FALSE),"X")/1000000</f>
        <v>735.4136006094509</v>
      </c>
      <c r="I7" s="114">
        <f>IFERROR('Total Cost ($nominal)'!I7*
VLOOKUP($B7,'ABS CPI'!$AD$5:BP$19,HLOOKUP(I$3,'ABS CPI'!$AE$3:$BJ$4,2,FALSE),FALSE),"X")/1000000</f>
        <v>811.86204309592927</v>
      </c>
      <c r="J7" s="114">
        <f>IFERROR('Total Cost ($nominal)'!J7*
VLOOKUP($B7,'ABS CPI'!$AD$5:BQ$19,HLOOKUP(J$3,'ABS CPI'!$AE$3:$BJ$4,2,FALSE),FALSE),"X")/1000000</f>
        <v>647.47174845905386</v>
      </c>
      <c r="K7" s="114">
        <f>IFERROR('Total Cost ($nominal)'!K7*
VLOOKUP($B7,'ABS CPI'!$AD$5:BR$19,HLOOKUP(K$3,'ABS CPI'!$AE$3:$BJ$4,2,FALSE),FALSE),"X")/1000000</f>
        <v>719.25495246283106</v>
      </c>
      <c r="L7" s="114">
        <f>IFERROR('Total Cost ($nominal)'!L7*
VLOOKUP($B7,'ABS CPI'!$AD$5:BS$19,HLOOKUP(L$3,'ABS CPI'!$AE$3:$BJ$4,2,FALSE),FALSE),"X")/1000000</f>
        <v>849.63237665408178</v>
      </c>
      <c r="M7" s="114">
        <f>IFERROR('Total Cost ($nominal)'!M7*
VLOOKUP($B7,'ABS CPI'!$AD$5:BT$19,HLOOKUP(M$3,'ABS CPI'!$AE$3:$BJ$4,2,FALSE),FALSE),"X")/1000000</f>
        <v>756.40733470531734</v>
      </c>
      <c r="N7" s="114">
        <f>IFERROR('Total Cost ($nominal)'!N7*
VLOOKUP($B7,'ABS CPI'!$AD$5:BU$19,HLOOKUP(N$3,'ABS CPI'!$AE$3:$BJ$4,2,FALSE),FALSE),"X")/1000000</f>
        <v>672.89703086598433</v>
      </c>
      <c r="O7" s="114">
        <f>IFERROR('Total Cost ($nominal)'!O7*
VLOOKUP($B7,'ABS CPI'!$AD$5:BV$19,HLOOKUP(O$3,'ABS CPI'!$AE$3:$BJ$4,2,FALSE),FALSE),"X")/1000000</f>
        <v>579.44389512221244</v>
      </c>
      <c r="P7" s="114">
        <f>IFERROR('Total Cost ($nominal)'!P7*
VLOOKUP($B7,'ABS CPI'!$AD$5:BW$19,HLOOKUP(P$3,'ABS CPI'!$AE$3:$BJ$4,2,FALSE),FALSE),"X")/1000000</f>
        <v>552.79710194215613</v>
      </c>
      <c r="Q7" s="114">
        <f>IFERROR('Total Cost ($nominal)'!Q7*
VLOOKUP($B7,'ABS CPI'!$AD$5:BX$19,HLOOKUP(Q$3,'ABS CPI'!$AE$3:$BJ$4,2,FALSE),FALSE),"X")/1000000</f>
        <v>489.23479787009632</v>
      </c>
      <c r="R7" s="114">
        <f>IFERROR('Total Cost ($nominal)'!R7*
VLOOKUP($B7,'ABS CPI'!$AD$5:BY$19,HLOOKUP(R$3,'ABS CPI'!$AE$3:$BJ$4,2,FALSE),FALSE),"X")/1000000</f>
        <v>462.33651079672353</v>
      </c>
      <c r="S7" s="114">
        <f>IFERROR('Total Cost ($nominal)'!S7*
VLOOKUP($B7,'ABS CPI'!$AD$5:BZ$19,HLOOKUP(S$3,'ABS CPI'!$AE$3:$BJ$4,2,FALSE),FALSE),"X")/1000000</f>
        <v>400.96978924593571</v>
      </c>
      <c r="T7" s="114">
        <f>IFERROR('Total Cost ($nominal)'!T7*
VLOOKUP($B7,'ABS CPI'!$AD$5:CA$19,HLOOKUP(T$3,'ABS CPI'!$AE$3:$BJ$4,2,FALSE),FALSE),"X")/1000000</f>
        <v>424.74103225700208</v>
      </c>
      <c r="U7" s="114">
        <f>IFERROR('Total Cost ($nominal)'!U7*
VLOOKUP($B7,'ABS CPI'!$AD$5:CB$19,HLOOKUP(U$3,'ABS CPI'!$AE$3:$BJ$4,2,FALSE),FALSE),"X")/1000000</f>
        <v>440.50291492705367</v>
      </c>
      <c r="V7" s="3"/>
      <c r="W7" s="3"/>
      <c r="X7" s="3"/>
      <c r="Y7" s="3"/>
      <c r="Z7" s="112">
        <f ca="1">IFERROR(AVERAGE(OFFSET(C7,0,COUNTIF(C7:U7,"&lt;&gt;*X*")-Instructions!$E$8,1,5)),0)</f>
        <v>443.55700901936223</v>
      </c>
    </row>
    <row r="8" spans="2:26">
      <c r="B8" t="str">
        <f>'Total Cost ($nominal)'!B8</f>
        <v>AusNet (D)</v>
      </c>
      <c r="C8" s="114">
        <f>IFERROR('Total Cost ($nominal)'!C8*
VLOOKUP($B8,'ABS CPI'!$AD$5:BJ$19,HLOOKUP(C$3,'ABS CPI'!$AE$3:$BJ$4,2,FALSE),FALSE),"X")/1000000</f>
        <v>147.86865069615831</v>
      </c>
      <c r="D8" s="114">
        <f>IFERROR('Total Cost ($nominal)'!D8*
VLOOKUP($B8,'ABS CPI'!$AD$5:BK$19,HLOOKUP(D$3,'ABS CPI'!$AE$3:$BJ$4,2,FALSE),FALSE),"X")/1000000</f>
        <v>176.719186659065</v>
      </c>
      <c r="E8" s="114">
        <f>IFERROR('Total Cost ($nominal)'!E8*
VLOOKUP($B8,'ABS CPI'!$AD$5:BL$19,HLOOKUP(E$3,'ABS CPI'!$AE$3:$BJ$4,2,FALSE),FALSE),"X")/1000000</f>
        <v>192.37162227510919</v>
      </c>
      <c r="F8" s="114">
        <f>IFERROR('Total Cost ($nominal)'!F8*
VLOOKUP($B8,'ABS CPI'!$AD$5:BM$19,HLOOKUP(F$3,'ABS CPI'!$AE$3:$BJ$4,2,FALSE),FALSE),"X")/1000000</f>
        <v>219.69715972099621</v>
      </c>
      <c r="G8" s="114">
        <f>IFERROR('Total Cost ($nominal)'!G8*
VLOOKUP($B8,'ABS CPI'!$AD$5:BN$19,HLOOKUP(G$3,'ABS CPI'!$AE$3:$BJ$4,2,FALSE),FALSE),"X")/1000000</f>
        <v>214.79124575071688</v>
      </c>
      <c r="H8" s="114">
        <f>IFERROR('Total Cost ($nominal)'!H8*
VLOOKUP($B8,'ABS CPI'!$AD$5:BO$19,HLOOKUP(H$3,'ABS CPI'!$AE$3:$BJ$4,2,FALSE),FALSE),"X")/1000000</f>
        <v>218.90539114283854</v>
      </c>
      <c r="I8" s="114">
        <f>IFERROR('Total Cost ($nominal)'!I8*
VLOOKUP($B8,'ABS CPI'!$AD$5:BP$19,HLOOKUP(I$3,'ABS CPI'!$AE$3:$BJ$4,2,FALSE),FALSE),"X")/1000000</f>
        <v>239.57128286836226</v>
      </c>
      <c r="J8" s="114">
        <f>IFERROR('Total Cost ($nominal)'!J8*
VLOOKUP($B8,'ABS CPI'!$AD$5:BQ$19,HLOOKUP(J$3,'ABS CPI'!$AE$3:$BJ$4,2,FALSE),FALSE),"X")/1000000</f>
        <v>255.13911848285031</v>
      </c>
      <c r="K8" s="114">
        <f>IFERROR('Total Cost ($nominal)'!K8*
VLOOKUP($B8,'ABS CPI'!$AD$5:BR$19,HLOOKUP(K$3,'ABS CPI'!$AE$3:$BJ$4,2,FALSE),FALSE),"X")/1000000</f>
        <v>260.33047158601909</v>
      </c>
      <c r="L8" s="114">
        <f>IFERROR('Total Cost ($nominal)'!L8*
VLOOKUP($B8,'ABS CPI'!$AD$5:BS$19,HLOOKUP(L$3,'ABS CPI'!$AE$3:$BJ$4,2,FALSE),FALSE),"X")/1000000</f>
        <v>279.71130155193816</v>
      </c>
      <c r="M8" s="114">
        <f>IFERROR('Total Cost ($nominal)'!M8*
VLOOKUP($B8,'ABS CPI'!$AD$5:BT$19,HLOOKUP(M$3,'ABS CPI'!$AE$3:$BJ$4,2,FALSE),FALSE),"X")/1000000</f>
        <v>302.14536147161755</v>
      </c>
      <c r="N8" s="114">
        <f>IFERROR('Total Cost ($nominal)'!N8*
VLOOKUP($B8,'ABS CPI'!$AD$5:BU$19,HLOOKUP(N$3,'ABS CPI'!$AE$3:$BJ$4,2,FALSE),FALSE),"X")/1000000</f>
        <v>264.38270406876109</v>
      </c>
      <c r="O8" s="114">
        <f>IFERROR('Total Cost ($nominal)'!O8*
VLOOKUP($B8,'ABS CPI'!$AD$5:BV$19,HLOOKUP(O$3,'ABS CPI'!$AE$3:$BJ$4,2,FALSE),FALSE),"X")/1000000</f>
        <v>241.56182912173375</v>
      </c>
      <c r="P8" s="114">
        <f>IFERROR('Total Cost ($nominal)'!P8*
VLOOKUP($B8,'ABS CPI'!$AD$5:BW$19,HLOOKUP(P$3,'ABS CPI'!$AE$3:$BJ$4,2,FALSE),FALSE),"X")/1000000</f>
        <v>250.07646348252459</v>
      </c>
      <c r="Q8" s="114">
        <f>IFERROR('Total Cost ($nominal)'!Q8*
VLOOKUP($B8,'ABS CPI'!$AD$5:BX$19,HLOOKUP(Q$3,'ABS CPI'!$AE$3:$BJ$4,2,FALSE),FALSE),"X")/1000000</f>
        <v>266.04427255756241</v>
      </c>
      <c r="R8" s="114">
        <f>IFERROR('Total Cost ($nominal)'!R8*
VLOOKUP($B8,'ABS CPI'!$AD$5:BY$19,HLOOKUP(R$3,'ABS CPI'!$AE$3:$BJ$4,2,FALSE),FALSE),"X")/1000000</f>
        <v>265.9599098843201</v>
      </c>
      <c r="S8" s="114">
        <f>IFERROR('Total Cost ($nominal)'!S8*
VLOOKUP($B8,'ABS CPI'!$AD$5:BZ$19,HLOOKUP(S$3,'ABS CPI'!$AE$3:$BJ$4,2,FALSE),FALSE),"X")/1000000</f>
        <v>258.48004066391115</v>
      </c>
      <c r="T8" s="114">
        <f>IFERROR('Total Cost ($nominal)'!T8*
VLOOKUP($B8,'ABS CPI'!$AD$5:CA$19,HLOOKUP(T$3,'ABS CPI'!$AE$3:$BJ$4,2,FALSE),FALSE),"X")/1000000</f>
        <v>238.53606217804787</v>
      </c>
      <c r="U8" s="114">
        <f>IFERROR('Total Cost ($nominal)'!U8*
VLOOKUP($B8,'ABS CPI'!$AD$5:CB$19,HLOOKUP(U$3,'ABS CPI'!$AE$3:$BJ$4,2,FALSE),FALSE),"X")/1000000</f>
        <v>280.52117615313409</v>
      </c>
      <c r="V8" s="3"/>
      <c r="W8" s="3"/>
      <c r="X8" s="3"/>
      <c r="Y8" s="3"/>
      <c r="Z8" s="112">
        <f ca="1">IFERROR(AVERAGE(OFFSET(C8,0,COUNTIF(C8:U8,"&lt;&gt;*X*")-Instructions!$E$8,1,5)),0)</f>
        <v>261.90829228739511</v>
      </c>
    </row>
    <row r="9" spans="2:26">
      <c r="B9" t="str">
        <f>'Total Cost ($nominal)'!B9</f>
        <v>CitiPower</v>
      </c>
      <c r="C9" s="114">
        <f>IFERROR('Total Cost ($nominal)'!C9*
VLOOKUP($B9,'ABS CPI'!$AD$5:BJ$19,HLOOKUP(C$3,'ABS CPI'!$AE$3:$BJ$4,2,FALSE),FALSE),"X")/1000000</f>
        <v>61.237120293364377</v>
      </c>
      <c r="D9" s="114">
        <f>IFERROR('Total Cost ($nominal)'!D9*
VLOOKUP($B9,'ABS CPI'!$AD$5:BK$19,HLOOKUP(D$3,'ABS CPI'!$AE$3:$BJ$4,2,FALSE),FALSE),"X")/1000000</f>
        <v>64.227968561003422</v>
      </c>
      <c r="E9" s="114">
        <f>IFERROR('Total Cost ($nominal)'!E9*
VLOOKUP($B9,'ABS CPI'!$AD$5:BL$19,HLOOKUP(E$3,'ABS CPI'!$AE$3:$BJ$4,2,FALSE),FALSE),"X")/1000000</f>
        <v>62.63194077292578</v>
      </c>
      <c r="F9" s="114">
        <f>IFERROR('Total Cost ($nominal)'!F9*
VLOOKUP($B9,'ABS CPI'!$AD$5:BM$19,HLOOKUP(F$3,'ABS CPI'!$AE$3:$BJ$4,2,FALSE),FALSE),"X")/1000000</f>
        <v>74.716363970557993</v>
      </c>
      <c r="G9" s="114">
        <f>IFERROR('Total Cost ($nominal)'!G9*
VLOOKUP($B9,'ABS CPI'!$AD$5:BN$19,HLOOKUP(G$3,'ABS CPI'!$AE$3:$BJ$4,2,FALSE),FALSE),"X")/1000000</f>
        <v>78.668909276311183</v>
      </c>
      <c r="H9" s="114">
        <f>IFERROR('Total Cost ($nominal)'!H9*
VLOOKUP($B9,'ABS CPI'!$AD$5:BO$19,HLOOKUP(H$3,'ABS CPI'!$AE$3:$BJ$4,2,FALSE),FALSE),"X")/1000000</f>
        <v>76.236619566221833</v>
      </c>
      <c r="I9" s="114">
        <f>IFERROR('Total Cost ($nominal)'!I9*
VLOOKUP($B9,'ABS CPI'!$AD$5:BP$19,HLOOKUP(I$3,'ABS CPI'!$AE$3:$BJ$4,2,FALSE),FALSE),"X")/1000000</f>
        <v>93.647849301713151</v>
      </c>
      <c r="J9" s="114">
        <f>IFERROR('Total Cost ($nominal)'!J9*
VLOOKUP($B9,'ABS CPI'!$AD$5:BQ$19,HLOOKUP(J$3,'ABS CPI'!$AE$3:$BJ$4,2,FALSE),FALSE),"X")/1000000</f>
        <v>91.933508008171202</v>
      </c>
      <c r="K9" s="114">
        <f>IFERROR('Total Cost ($nominal)'!K9*
VLOOKUP($B9,'ABS CPI'!$AD$5:BR$19,HLOOKUP(K$3,'ABS CPI'!$AE$3:$BJ$4,2,FALSE),FALSE),"X")/1000000</f>
        <v>96.255578928832776</v>
      </c>
      <c r="L9" s="114">
        <f>IFERROR('Total Cost ($nominal)'!L9*
VLOOKUP($B9,'ABS CPI'!$AD$5:BS$19,HLOOKUP(L$3,'ABS CPI'!$AE$3:$BJ$4,2,FALSE),FALSE),"X")/1000000</f>
        <v>92.960986568175244</v>
      </c>
      <c r="M9" s="114">
        <f>IFERROR('Total Cost ($nominal)'!M9*
VLOOKUP($B9,'ABS CPI'!$AD$5:BT$19,HLOOKUP(M$3,'ABS CPI'!$AE$3:$BJ$4,2,FALSE),FALSE),"X")/1000000</f>
        <v>93.880458612357756</v>
      </c>
      <c r="N9" s="114">
        <f>IFERROR('Total Cost ($nominal)'!N9*
VLOOKUP($B9,'ABS CPI'!$AD$5:BU$19,HLOOKUP(N$3,'ABS CPI'!$AE$3:$BJ$4,2,FALSE),FALSE),"X")/1000000</f>
        <v>91.600752394989584</v>
      </c>
      <c r="O9" s="114">
        <f>IFERROR('Total Cost ($nominal)'!O9*
VLOOKUP($B9,'ABS CPI'!$AD$5:BV$19,HLOOKUP(O$3,'ABS CPI'!$AE$3:$BJ$4,2,FALSE),FALSE),"X")/1000000</f>
        <v>83.150088661953205</v>
      </c>
      <c r="P9" s="114">
        <f>IFERROR('Total Cost ($nominal)'!P9*
VLOOKUP($B9,'ABS CPI'!$AD$5:BW$19,HLOOKUP(P$3,'ABS CPI'!$AE$3:$BJ$4,2,FALSE),FALSE),"X")/1000000</f>
        <v>91.489639146341474</v>
      </c>
      <c r="Q9" s="114">
        <f>IFERROR('Total Cost ($nominal)'!Q9*
VLOOKUP($B9,'ABS CPI'!$AD$5:BX$19,HLOOKUP(Q$3,'ABS CPI'!$AE$3:$BJ$4,2,FALSE),FALSE),"X")/1000000</f>
        <v>89.942976311188815</v>
      </c>
      <c r="R9" s="114">
        <f>IFERROR('Total Cost ($nominal)'!R9*
VLOOKUP($B9,'ABS CPI'!$AD$5:BY$19,HLOOKUP(R$3,'ABS CPI'!$AE$3:$BJ$4,2,FALSE),FALSE),"X")/1000000</f>
        <v>79.932292037542666</v>
      </c>
      <c r="S9" s="114">
        <f>IFERROR('Total Cost ($nominal)'!S9*
VLOOKUP($B9,'ABS CPI'!$AD$5:BZ$19,HLOOKUP(S$3,'ABS CPI'!$AE$3:$BJ$4,2,FALSE),FALSE),"X")/1000000</f>
        <v>81.515556778235791</v>
      </c>
      <c r="T9" s="114">
        <f>IFERROR('Total Cost ($nominal)'!T9*
VLOOKUP($B9,'ABS CPI'!$AD$5:CA$19,HLOOKUP(T$3,'ABS CPI'!$AE$3:$BJ$4,2,FALSE),FALSE),"X")/1000000</f>
        <v>83.355551556574909</v>
      </c>
      <c r="U9" s="114">
        <f>IFERROR('Total Cost ($nominal)'!U9*
VLOOKUP($B9,'ABS CPI'!$AD$5:CB$19,HLOOKUP(U$3,'ABS CPI'!$AE$3:$BJ$4,2,FALSE),FALSE),"X")/1000000</f>
        <v>89.027115473916254</v>
      </c>
      <c r="V9" s="3"/>
      <c r="W9" s="3"/>
      <c r="X9" s="3"/>
      <c r="Y9" s="3"/>
      <c r="Z9" s="112">
        <f ca="1">IFERROR(AVERAGE(OFFSET(C9,0,COUNTIF(C9:U9,"&lt;&gt;*X*")-Instructions!$E$8,1,5)),0)</f>
        <v>84.754698431491676</v>
      </c>
    </row>
    <row r="10" spans="2:26">
      <c r="B10" t="str">
        <f>'Total Cost ($nominal)'!B10</f>
        <v>Endeavour Energy</v>
      </c>
      <c r="C10" s="114">
        <f>IFERROR('Total Cost ($nominal)'!C10*
VLOOKUP($B10,'ABS CPI'!$AD$5:BJ$19,HLOOKUP(C$3,'ABS CPI'!$AE$3:$BJ$4,2,FALSE),FALSE),"X")/1000000</f>
        <v>286.80591155287999</v>
      </c>
      <c r="D10" s="114">
        <f>IFERROR('Total Cost ($nominal)'!D10*
VLOOKUP($B10,'ABS CPI'!$AD$5:BK$19,HLOOKUP(D$3,'ABS CPI'!$AE$3:$BJ$4,2,FALSE),FALSE),"X")/1000000</f>
        <v>308.94310655974499</v>
      </c>
      <c r="E10" s="114">
        <f>IFERROR('Total Cost ($nominal)'!E10*
VLOOKUP($B10,'ABS CPI'!$AD$5:BL$19,HLOOKUP(E$3,'ABS CPI'!$AE$3:$BJ$4,2,FALSE),FALSE),"X")/1000000</f>
        <v>378.75832768333657</v>
      </c>
      <c r="F10" s="114">
        <f>IFERROR('Total Cost ($nominal)'!F10*
VLOOKUP($B10,'ABS CPI'!$AD$5:BM$19,HLOOKUP(F$3,'ABS CPI'!$AE$3:$BJ$4,2,FALSE),FALSE),"X")/1000000</f>
        <v>344.10978246804467</v>
      </c>
      <c r="G10" s="114">
        <f>IFERROR('Total Cost ($nominal)'!G10*
VLOOKUP($B10,'ABS CPI'!$AD$5:BN$19,HLOOKUP(G$3,'ABS CPI'!$AE$3:$BJ$4,2,FALSE),FALSE),"X")/1000000</f>
        <v>335.65695066501019</v>
      </c>
      <c r="H10" s="114">
        <f>IFERROR('Total Cost ($nominal)'!H10*
VLOOKUP($B10,'ABS CPI'!$AD$5:BO$19,HLOOKUP(H$3,'ABS CPI'!$AE$3:$BJ$4,2,FALSE),FALSE),"X")/1000000</f>
        <v>350.24740405618496</v>
      </c>
      <c r="I10" s="114">
        <f>IFERROR('Total Cost ($nominal)'!I10*
VLOOKUP($B10,'ABS CPI'!$AD$5:BP$19,HLOOKUP(I$3,'ABS CPI'!$AE$3:$BJ$4,2,FALSE),FALSE),"X")/1000000</f>
        <v>384.11877696236576</v>
      </c>
      <c r="J10" s="114">
        <f>IFERROR('Total Cost ($nominal)'!J10*
VLOOKUP($B10,'ABS CPI'!$AD$5:BQ$19,HLOOKUP(J$3,'ABS CPI'!$AE$3:$BJ$4,2,FALSE),FALSE),"X")/1000000</f>
        <v>337.79052147897238</v>
      </c>
      <c r="K10" s="114">
        <f>IFERROR('Total Cost ($nominal)'!K10*
VLOOKUP($B10,'ABS CPI'!$AD$5:BR$19,HLOOKUP(K$3,'ABS CPI'!$AE$3:$BJ$4,2,FALSE),FALSE),"X")/1000000</f>
        <v>392.02725007875625</v>
      </c>
      <c r="L10" s="114">
        <f>IFERROR('Total Cost ($nominal)'!L10*
VLOOKUP($B10,'ABS CPI'!$AD$5:BS$19,HLOOKUP(L$3,'ABS CPI'!$AE$3:$BJ$4,2,FALSE),FALSE),"X")/1000000</f>
        <v>391.30928223921717</v>
      </c>
      <c r="M10" s="114">
        <f>IFERROR('Total Cost ($nominal)'!M10*
VLOOKUP($B10,'ABS CPI'!$AD$5:BT$19,HLOOKUP(M$3,'ABS CPI'!$AE$3:$BJ$4,2,FALSE),FALSE),"X")/1000000</f>
        <v>405.67135813307698</v>
      </c>
      <c r="N10" s="114">
        <f>IFERROR('Total Cost ($nominal)'!N10*
VLOOKUP($B10,'ABS CPI'!$AD$5:BU$19,HLOOKUP(N$3,'ABS CPI'!$AE$3:$BJ$4,2,FALSE),FALSE),"X")/1000000</f>
        <v>366.75570895707511</v>
      </c>
      <c r="O10" s="114">
        <f>IFERROR('Total Cost ($nominal)'!O10*
VLOOKUP($B10,'ABS CPI'!$AD$5:BV$19,HLOOKUP(O$3,'ABS CPI'!$AE$3:$BJ$4,2,FALSE),FALSE),"X")/1000000</f>
        <v>344.84864604096299</v>
      </c>
      <c r="P10" s="114">
        <f>IFERROR('Total Cost ($nominal)'!P10*
VLOOKUP($B10,'ABS CPI'!$AD$5:BW$19,HLOOKUP(P$3,'ABS CPI'!$AE$3:$BJ$4,2,FALSE),FALSE),"X")/1000000</f>
        <v>354.96168129498307</v>
      </c>
      <c r="Q10" s="114">
        <f>IFERROR('Total Cost ($nominal)'!Q10*
VLOOKUP($B10,'ABS CPI'!$AD$5:BX$19,HLOOKUP(Q$3,'ABS CPI'!$AE$3:$BJ$4,2,FALSE),FALSE),"X")/1000000</f>
        <v>310.53234708051809</v>
      </c>
      <c r="R10" s="114">
        <f>IFERROR('Total Cost ($nominal)'!R10*
VLOOKUP($B10,'ABS CPI'!$AD$5:BY$19,HLOOKUP(R$3,'ABS CPI'!$AE$3:$BJ$4,2,FALSE),FALSE),"X")/1000000</f>
        <v>322.37362725430421</v>
      </c>
      <c r="S10" s="114">
        <f>IFERROR('Total Cost ($nominal)'!S10*
VLOOKUP($B10,'ABS CPI'!$AD$5:BZ$19,HLOOKUP(S$3,'ABS CPI'!$AE$3:$BJ$4,2,FALSE),FALSE),"X")/1000000</f>
        <v>316.01826548392427</v>
      </c>
      <c r="T10" s="114">
        <f>IFERROR('Total Cost ($nominal)'!T10*
VLOOKUP($B10,'ABS CPI'!$AD$5:CA$19,HLOOKUP(T$3,'ABS CPI'!$AE$3:$BJ$4,2,FALSE),FALSE),"X")/1000000</f>
        <v>307.02610405198777</v>
      </c>
      <c r="U10" s="114">
        <f>IFERROR('Total Cost ($nominal)'!U10*
VLOOKUP($B10,'ABS CPI'!$AD$5:CB$19,HLOOKUP(U$3,'ABS CPI'!$AE$3:$BJ$4,2,FALSE),FALSE),"X")/1000000</f>
        <v>310.2113201322087</v>
      </c>
      <c r="V10" s="3"/>
      <c r="W10" s="3"/>
      <c r="X10" s="3"/>
      <c r="Y10" s="3"/>
      <c r="Z10" s="112">
        <f ca="1">IFERROR(AVERAGE(OFFSET(C10,0,COUNTIF(C10:U10,"&lt;&gt;*X*")-Instructions!$E$8,1,5)),0)</f>
        <v>313.23233280058855</v>
      </c>
    </row>
    <row r="11" spans="2:26">
      <c r="B11" t="str">
        <f>'Total Cost ($nominal)'!B11</f>
        <v>Energex</v>
      </c>
      <c r="C11" s="114">
        <f>IFERROR('Total Cost ($nominal)'!C11*
VLOOKUP($B11,'ABS CPI'!$AD$5:BJ$19,HLOOKUP(C$3,'ABS CPI'!$AE$3:$BJ$4,2,FALSE),FALSE),"X")/1000000</f>
        <v>336.94626576549285</v>
      </c>
      <c r="D11" s="114">
        <f>IFERROR('Total Cost ($nominal)'!D11*
VLOOKUP($B11,'ABS CPI'!$AD$5:BK$19,HLOOKUP(D$3,'ABS CPI'!$AE$3:$BJ$4,2,FALSE),FALSE),"X")/1000000</f>
        <v>392.81605564567718</v>
      </c>
      <c r="E11" s="114">
        <f>IFERROR('Total Cost ($nominal)'!E11*
VLOOKUP($B11,'ABS CPI'!$AD$5:BL$19,HLOOKUP(E$3,'ABS CPI'!$AE$3:$BJ$4,2,FALSE),FALSE),"X")/1000000</f>
        <v>421.83154794179694</v>
      </c>
      <c r="F11" s="114">
        <f>IFERROR('Total Cost ($nominal)'!F11*
VLOOKUP($B11,'ABS CPI'!$AD$5:BM$19,HLOOKUP(F$3,'ABS CPI'!$AE$3:$BJ$4,2,FALSE),FALSE),"X")/1000000</f>
        <v>434.56576942542767</v>
      </c>
      <c r="G11" s="114">
        <f>IFERROR('Total Cost ($nominal)'!G11*
VLOOKUP($B11,'ABS CPI'!$AD$5:BN$19,HLOOKUP(G$3,'ABS CPI'!$AE$3:$BJ$4,2,FALSE),FALSE),"X")/1000000</f>
        <v>428.06202503042408</v>
      </c>
      <c r="H11" s="114">
        <f>IFERROR('Total Cost ($nominal)'!H11*
VLOOKUP($B11,'ABS CPI'!$AD$5:BO$19,HLOOKUP(H$3,'ABS CPI'!$AE$3:$BJ$4,2,FALSE),FALSE),"X")/1000000</f>
        <v>476.17552329684253</v>
      </c>
      <c r="I11" s="114">
        <f>IFERROR('Total Cost ($nominal)'!I11*
VLOOKUP($B11,'ABS CPI'!$AD$5:BP$19,HLOOKUP(I$3,'ABS CPI'!$AE$3:$BJ$4,2,FALSE),FALSE),"X")/1000000</f>
        <v>514.98383788190506</v>
      </c>
      <c r="J11" s="114">
        <f>IFERROR('Total Cost ($nominal)'!J11*
VLOOKUP($B11,'ABS CPI'!$AD$5:BQ$19,HLOOKUP(J$3,'ABS CPI'!$AE$3:$BJ$4,2,FALSE),FALSE),"X")/1000000</f>
        <v>554.26371718333678</v>
      </c>
      <c r="K11" s="114">
        <f>IFERROR('Total Cost ($nominal)'!K11*
VLOOKUP($B11,'ABS CPI'!$AD$5:BR$19,HLOOKUP(K$3,'ABS CPI'!$AE$3:$BJ$4,2,FALSE),FALSE),"X")/1000000</f>
        <v>516.83555951839958</v>
      </c>
      <c r="L11" s="114">
        <f>IFERROR('Total Cost ($nominal)'!L11*
VLOOKUP($B11,'ABS CPI'!$AD$5:BS$19,HLOOKUP(L$3,'ABS CPI'!$AE$3:$BJ$4,2,FALSE),FALSE),"X")/1000000</f>
        <v>549.04304777779066</v>
      </c>
      <c r="M11" s="114">
        <f>IFERROR('Total Cost ($nominal)'!M11*
VLOOKUP($B11,'ABS CPI'!$AD$5:BT$19,HLOOKUP(M$3,'ABS CPI'!$AE$3:$BJ$4,2,FALSE),FALSE),"X")/1000000</f>
        <v>493.84514550942293</v>
      </c>
      <c r="N11" s="114">
        <f>IFERROR('Total Cost ($nominal)'!N11*
VLOOKUP($B11,'ABS CPI'!$AD$5:BU$19,HLOOKUP(N$3,'ABS CPI'!$AE$3:$BJ$4,2,FALSE),FALSE),"X")/1000000</f>
        <v>484.2796517289384</v>
      </c>
      <c r="O11" s="114">
        <f>IFERROR('Total Cost ($nominal)'!O11*
VLOOKUP($B11,'ABS CPI'!$AD$5:BV$19,HLOOKUP(O$3,'ABS CPI'!$AE$3:$BJ$4,2,FALSE),FALSE),"X")/1000000</f>
        <v>493.47249585070665</v>
      </c>
      <c r="P11" s="114">
        <f>IFERROR('Total Cost ($nominal)'!P11*
VLOOKUP($B11,'ABS CPI'!$AD$5:BW$19,HLOOKUP(P$3,'ABS CPI'!$AE$3:$BJ$4,2,FALSE),FALSE),"X")/1000000</f>
        <v>468.44138167156956</v>
      </c>
      <c r="Q11" s="114">
        <f>IFERROR('Total Cost ($nominal)'!Q11*
VLOOKUP($B11,'ABS CPI'!$AD$5:BX$19,HLOOKUP(Q$3,'ABS CPI'!$AE$3:$BJ$4,2,FALSE),FALSE),"X")/1000000</f>
        <v>452.64132372853669</v>
      </c>
      <c r="R11" s="114">
        <f>IFERROR('Total Cost ($nominal)'!R11*
VLOOKUP($B11,'ABS CPI'!$AD$5:BY$19,HLOOKUP(R$3,'ABS CPI'!$AE$3:$BJ$4,2,FALSE),FALSE),"X")/1000000</f>
        <v>466.16082000640512</v>
      </c>
      <c r="S11" s="114">
        <f>IFERROR('Total Cost ($nominal)'!S11*
VLOOKUP($B11,'ABS CPI'!$AD$5:BZ$19,HLOOKUP(S$3,'ABS CPI'!$AE$3:$BJ$4,2,FALSE),FALSE),"X")/1000000</f>
        <v>482.10469148156398</v>
      </c>
      <c r="T11" s="114">
        <f>IFERROR('Total Cost ($nominal)'!T11*
VLOOKUP($B11,'ABS CPI'!$AD$5:CA$19,HLOOKUP(T$3,'ABS CPI'!$AE$3:$BJ$4,2,FALSE),FALSE),"X")/1000000</f>
        <v>501.43097690954272</v>
      </c>
      <c r="U11" s="114">
        <f>IFERROR('Total Cost ($nominal)'!U11*
VLOOKUP($B11,'ABS CPI'!$AD$5:CB$19,HLOOKUP(U$3,'ABS CPI'!$AE$3:$BJ$4,2,FALSE),FALSE),"X")/1000000</f>
        <v>567.02969759588541</v>
      </c>
      <c r="V11" s="3"/>
      <c r="W11" s="3"/>
      <c r="X11" s="3"/>
      <c r="Y11" s="3"/>
      <c r="Z11" s="112">
        <f ca="1">IFERROR(AVERAGE(OFFSET(C11,0,COUNTIF(C11:U11,"&lt;&gt;*X*")-Instructions!$E$8,1,5)),0)</f>
        <v>493.87350194438676</v>
      </c>
    </row>
    <row r="12" spans="2:26">
      <c r="B12" t="str">
        <f>'Total Cost ($nominal)'!B12</f>
        <v>Ergon Energy</v>
      </c>
      <c r="C12" s="114">
        <f>IFERROR('Total Cost ($nominal)'!C12*
VLOOKUP($B12,'ABS CPI'!$AD$5:BJ$19,HLOOKUP(C$3,'ABS CPI'!$AE$3:$BJ$4,2,FALSE),FALSE),"X")/1000000</f>
        <v>544.02092791739858</v>
      </c>
      <c r="D12" s="114">
        <f>IFERROR('Total Cost ($nominal)'!D12*
VLOOKUP($B12,'ABS CPI'!$AD$5:BK$19,HLOOKUP(D$3,'ABS CPI'!$AE$3:$BJ$4,2,FALSE),FALSE),"X")/1000000</f>
        <v>503.45843836701943</v>
      </c>
      <c r="E12" s="114">
        <f>IFERROR('Total Cost ($nominal)'!E12*
VLOOKUP($B12,'ABS CPI'!$AD$5:BL$19,HLOOKUP(E$3,'ABS CPI'!$AE$3:$BJ$4,2,FALSE),FALSE),"X")/1000000</f>
        <v>548.27818128358649</v>
      </c>
      <c r="F12" s="114">
        <f>IFERROR('Total Cost ($nominal)'!F12*
VLOOKUP($B12,'ABS CPI'!$AD$5:BM$19,HLOOKUP(F$3,'ABS CPI'!$AE$3:$BJ$4,2,FALSE),FALSE),"X")/1000000</f>
        <v>529.42375927061653</v>
      </c>
      <c r="G12" s="114">
        <f>IFERROR('Total Cost ($nominal)'!G12*
VLOOKUP($B12,'ABS CPI'!$AD$5:BN$19,HLOOKUP(G$3,'ABS CPI'!$AE$3:$BJ$4,2,FALSE),FALSE),"X")/1000000</f>
        <v>527.89027504501644</v>
      </c>
      <c r="H12" s="114">
        <f>IFERROR('Total Cost ($nominal)'!H12*
VLOOKUP($B12,'ABS CPI'!$AD$5:BO$19,HLOOKUP(H$3,'ABS CPI'!$AE$3:$BJ$4,2,FALSE),FALSE),"X")/1000000</f>
        <v>628.11308378583396</v>
      </c>
      <c r="I12" s="114">
        <f>IFERROR('Total Cost ($nominal)'!I12*
VLOOKUP($B12,'ABS CPI'!$AD$5:BP$19,HLOOKUP(I$3,'ABS CPI'!$AE$3:$BJ$4,2,FALSE),FALSE),"X")/1000000</f>
        <v>658.60819446572509</v>
      </c>
      <c r="J12" s="114">
        <f>IFERROR('Total Cost ($nominal)'!J12*
VLOOKUP($B12,'ABS CPI'!$AD$5:BQ$19,HLOOKUP(J$3,'ABS CPI'!$AE$3:$BJ$4,2,FALSE),FALSE),"X")/1000000</f>
        <v>540.08726535927315</v>
      </c>
      <c r="K12" s="114">
        <f>IFERROR('Total Cost ($nominal)'!K12*
VLOOKUP($B12,'ABS CPI'!$AD$5:BR$19,HLOOKUP(K$3,'ABS CPI'!$AE$3:$BJ$4,2,FALSE),FALSE),"X")/1000000</f>
        <v>546.25791759820845</v>
      </c>
      <c r="L12" s="114">
        <f>IFERROR('Total Cost ($nominal)'!L12*
VLOOKUP($B12,'ABS CPI'!$AD$5:BS$19,HLOOKUP(L$3,'ABS CPI'!$AE$3:$BJ$4,2,FALSE),FALSE),"X")/1000000</f>
        <v>598.89551794089823</v>
      </c>
      <c r="M12" s="114">
        <f>IFERROR('Total Cost ($nominal)'!M12*
VLOOKUP($B12,'ABS CPI'!$AD$5:BT$19,HLOOKUP(M$3,'ABS CPI'!$AE$3:$BJ$4,2,FALSE),FALSE),"X")/1000000</f>
        <v>577.53584743331544</v>
      </c>
      <c r="N12" s="114">
        <f>IFERROR('Total Cost ($nominal)'!N12*
VLOOKUP($B12,'ABS CPI'!$AD$5:BU$19,HLOOKUP(N$3,'ABS CPI'!$AE$3:$BJ$4,2,FALSE),FALSE),"X")/1000000</f>
        <v>518.94515117463891</v>
      </c>
      <c r="O12" s="114">
        <f>IFERROR('Total Cost ($nominal)'!O12*
VLOOKUP($B12,'ABS CPI'!$AD$5:BV$19,HLOOKUP(O$3,'ABS CPI'!$AE$3:$BJ$4,2,FALSE),FALSE),"X")/1000000</f>
        <v>521.08304081144865</v>
      </c>
      <c r="P12" s="114">
        <f>IFERROR('Total Cost ($nominal)'!P12*
VLOOKUP($B12,'ABS CPI'!$AD$5:BW$19,HLOOKUP(P$3,'ABS CPI'!$AE$3:$BJ$4,2,FALSE),FALSE),"X")/1000000</f>
        <v>534.50950809859853</v>
      </c>
      <c r="Q12" s="114">
        <f>IFERROR('Total Cost ($nominal)'!Q12*
VLOOKUP($B12,'ABS CPI'!$AD$5:BX$19,HLOOKUP(Q$3,'ABS CPI'!$AE$3:$BJ$4,2,FALSE),FALSE),"X")/1000000</f>
        <v>563.36524124290122</v>
      </c>
      <c r="R12" s="114">
        <f>IFERROR('Total Cost ($nominal)'!R12*
VLOOKUP($B12,'ABS CPI'!$AD$5:BY$19,HLOOKUP(R$3,'ABS CPI'!$AE$3:$BJ$4,2,FALSE),FALSE),"X")/1000000</f>
        <v>450.63356150678521</v>
      </c>
      <c r="S12" s="114">
        <f>IFERROR('Total Cost ($nominal)'!S12*
VLOOKUP($B12,'ABS CPI'!$AD$5:BZ$19,HLOOKUP(S$3,'ABS CPI'!$AE$3:$BJ$4,2,FALSE),FALSE),"X")/1000000</f>
        <v>449.96178057388533</v>
      </c>
      <c r="T12" s="114">
        <f>IFERROR('Total Cost ($nominal)'!T12*
VLOOKUP($B12,'ABS CPI'!$AD$5:CA$19,HLOOKUP(T$3,'ABS CPI'!$AE$3:$BJ$4,2,FALSE),FALSE),"X")/1000000</f>
        <v>490.50835160712739</v>
      </c>
      <c r="U12" s="114">
        <f>IFERROR('Total Cost ($nominal)'!U12*
VLOOKUP($B12,'ABS CPI'!$AD$5:CB$19,HLOOKUP(U$3,'ABS CPI'!$AE$3:$BJ$4,2,FALSE),FALSE),"X")/1000000</f>
        <v>613.61580551065401</v>
      </c>
      <c r="V12" s="3"/>
      <c r="W12" s="3"/>
      <c r="X12" s="3"/>
      <c r="Y12" s="3"/>
      <c r="Z12" s="112">
        <f ca="1">IFERROR(AVERAGE(OFFSET(C12,0,COUNTIF(C12:U12,"&lt;&gt;*X*")-Instructions!$E$8,1,5)),0)</f>
        <v>513.61694808827065</v>
      </c>
    </row>
    <row r="13" spans="2:26">
      <c r="B13" t="str">
        <f>'Total Cost ($nominal)'!B13</f>
        <v>Essential Energy</v>
      </c>
      <c r="C13" s="114">
        <f>IFERROR('Total Cost ($nominal)'!C13*
VLOOKUP($B13,'ABS CPI'!$AD$5:BJ$19,HLOOKUP(C$3,'ABS CPI'!$AE$3:$BJ$4,2,FALSE),FALSE),"X")/1000000</f>
        <v>429.83726945091803</v>
      </c>
      <c r="D13" s="114">
        <f>IFERROR('Total Cost ($nominal)'!D13*
VLOOKUP($B13,'ABS CPI'!$AD$5:BK$19,HLOOKUP(D$3,'ABS CPI'!$AE$3:$BJ$4,2,FALSE),FALSE),"X")/1000000</f>
        <v>514.66602609765016</v>
      </c>
      <c r="E13" s="114">
        <f>IFERROR('Total Cost ($nominal)'!E13*
VLOOKUP($B13,'ABS CPI'!$AD$5:BL$19,HLOOKUP(E$3,'ABS CPI'!$AE$3:$BJ$4,2,FALSE),FALSE),"X")/1000000</f>
        <v>596.51988891445694</v>
      </c>
      <c r="F13" s="114">
        <f>IFERROR('Total Cost ($nominal)'!F13*
VLOOKUP($B13,'ABS CPI'!$AD$5:BM$19,HLOOKUP(F$3,'ABS CPI'!$AE$3:$BJ$4,2,FALSE),FALSE),"X")/1000000</f>
        <v>550.01770815374471</v>
      </c>
      <c r="G13" s="114">
        <f>IFERROR('Total Cost ($nominal)'!G13*
VLOOKUP($B13,'ABS CPI'!$AD$5:BN$19,HLOOKUP(G$3,'ABS CPI'!$AE$3:$BJ$4,2,FALSE),FALSE),"X")/1000000</f>
        <v>601.70806610164993</v>
      </c>
      <c r="H13" s="114">
        <f>IFERROR('Total Cost ($nominal)'!H13*
VLOOKUP($B13,'ABS CPI'!$AD$5:BO$19,HLOOKUP(H$3,'ABS CPI'!$AE$3:$BJ$4,2,FALSE),FALSE),"X")/1000000</f>
        <v>614.48417254468984</v>
      </c>
      <c r="I13" s="114">
        <f>IFERROR('Total Cost ($nominal)'!I13*
VLOOKUP($B13,'ABS CPI'!$AD$5:BP$19,HLOOKUP(I$3,'ABS CPI'!$AE$3:$BJ$4,2,FALSE),FALSE),"X")/1000000</f>
        <v>758.68312301899982</v>
      </c>
      <c r="J13" s="114">
        <f>IFERROR('Total Cost ($nominal)'!J13*
VLOOKUP($B13,'ABS CPI'!$AD$5:BQ$19,HLOOKUP(J$3,'ABS CPI'!$AE$3:$BJ$4,2,FALSE),FALSE),"X")/1000000</f>
        <v>678.50007781246507</v>
      </c>
      <c r="K13" s="114">
        <f>IFERROR('Total Cost ($nominal)'!K13*
VLOOKUP($B13,'ABS CPI'!$AD$5:BR$19,HLOOKUP(K$3,'ABS CPI'!$AE$3:$BJ$4,2,FALSE),FALSE),"X")/1000000</f>
        <v>651.46301313040078</v>
      </c>
      <c r="L13" s="114">
        <f>IFERROR('Total Cost ($nominal)'!L13*
VLOOKUP($B13,'ABS CPI'!$AD$5:BS$19,HLOOKUP(L$3,'ABS CPI'!$AE$3:$BJ$4,2,FALSE),FALSE),"X")/1000000</f>
        <v>576.401531774619</v>
      </c>
      <c r="M13" s="114">
        <f>IFERROR('Total Cost ($nominal)'!M13*
VLOOKUP($B13,'ABS CPI'!$AD$5:BT$19,HLOOKUP(M$3,'ABS CPI'!$AE$3:$BJ$4,2,FALSE),FALSE),"X")/1000000</f>
        <v>468.06677537457864</v>
      </c>
      <c r="N13" s="114">
        <f>IFERROR('Total Cost ($nominal)'!N13*
VLOOKUP($B13,'ABS CPI'!$AD$5:BU$19,HLOOKUP(N$3,'ABS CPI'!$AE$3:$BJ$4,2,FALSE),FALSE),"X")/1000000</f>
        <v>452.20421420771078</v>
      </c>
      <c r="O13" s="114">
        <f>IFERROR('Total Cost ($nominal)'!O13*
VLOOKUP($B13,'ABS CPI'!$AD$5:BV$19,HLOOKUP(O$3,'ABS CPI'!$AE$3:$BJ$4,2,FALSE),FALSE),"X")/1000000</f>
        <v>471.59019089384481</v>
      </c>
      <c r="P13" s="114">
        <f>IFERROR('Total Cost ($nominal)'!P13*
VLOOKUP($B13,'ABS CPI'!$AD$5:BW$19,HLOOKUP(P$3,'ABS CPI'!$AE$3:$BJ$4,2,FALSE),FALSE),"X")/1000000</f>
        <v>537.90171121121841</v>
      </c>
      <c r="Q13" s="114">
        <f>IFERROR('Total Cost ($nominal)'!Q13*
VLOOKUP($B13,'ABS CPI'!$AD$5:BX$19,HLOOKUP(Q$3,'ABS CPI'!$AE$3:$BJ$4,2,FALSE),FALSE),"X")/1000000</f>
        <v>518.07368592623038</v>
      </c>
      <c r="R13" s="114">
        <f>IFERROR('Total Cost ($nominal)'!R13*
VLOOKUP($B13,'ABS CPI'!$AD$5:BY$19,HLOOKUP(R$3,'ABS CPI'!$AE$3:$BJ$4,2,FALSE),FALSE),"X")/1000000</f>
        <v>505.46533007399387</v>
      </c>
      <c r="S13" s="114">
        <f>IFERROR('Total Cost ($nominal)'!S13*
VLOOKUP($B13,'ABS CPI'!$AD$5:BZ$19,HLOOKUP(S$3,'ABS CPI'!$AE$3:$BJ$4,2,FALSE),FALSE),"X")/1000000</f>
        <v>473.10925811397277</v>
      </c>
      <c r="T13" s="114">
        <f>IFERROR('Total Cost ($nominal)'!T13*
VLOOKUP($B13,'ABS CPI'!$AD$5:CA$19,HLOOKUP(T$3,'ABS CPI'!$AE$3:$BJ$4,2,FALSE),FALSE),"X")/1000000</f>
        <v>491.4667482855354</v>
      </c>
      <c r="U13" s="114">
        <f>IFERROR('Total Cost ($nominal)'!U13*
VLOOKUP($B13,'ABS CPI'!$AD$5:CB$19,HLOOKUP(U$3,'ABS CPI'!$AE$3:$BJ$4,2,FALSE),FALSE),"X")/1000000</f>
        <v>549.17612364692741</v>
      </c>
      <c r="V13" s="3"/>
      <c r="W13" s="3"/>
      <c r="X13" s="3"/>
      <c r="Y13" s="3"/>
      <c r="Z13" s="112">
        <f ca="1">IFERROR(AVERAGE(OFFSET(C13,0,COUNTIF(C13:U13,"&lt;&gt;*X*")-Instructions!$E$8,1,5)),0)</f>
        <v>507.45822920933199</v>
      </c>
    </row>
    <row r="14" spans="2:26">
      <c r="B14" t="str">
        <f>'Total Cost ($nominal)'!B14</f>
        <v>Jemena Electricity</v>
      </c>
      <c r="C14" s="114">
        <f>IFERROR('Total Cost ($nominal)'!C14*
VLOOKUP($B14,'ABS CPI'!$AD$5:BJ$19,HLOOKUP(C$3,'ABS CPI'!$AE$3:$BJ$4,2,FALSE),FALSE),"X")/1000000</f>
        <v>75.550007094874786</v>
      </c>
      <c r="D14" s="114">
        <f>IFERROR('Total Cost ($nominal)'!D14*
VLOOKUP($B14,'ABS CPI'!$AD$5:BK$19,HLOOKUP(D$3,'ABS CPI'!$AE$3:$BJ$4,2,FALSE),FALSE),"X")/1000000</f>
        <v>81.115467371071176</v>
      </c>
      <c r="E14" s="114">
        <f>IFERROR('Total Cost ($nominal)'!E14*
VLOOKUP($B14,'ABS CPI'!$AD$5:BL$19,HLOOKUP(E$3,'ABS CPI'!$AE$3:$BJ$4,2,FALSE),FALSE),"X")/1000000</f>
        <v>65.491111139756512</v>
      </c>
      <c r="F14" s="114">
        <f>IFERROR('Total Cost ($nominal)'!F14*
VLOOKUP($B14,'ABS CPI'!$AD$5:BM$19,HLOOKUP(F$3,'ABS CPI'!$AE$3:$BJ$4,2,FALSE),FALSE),"X")/1000000</f>
        <v>72.238341593988579</v>
      </c>
      <c r="G14" s="114">
        <f>IFERROR('Total Cost ($nominal)'!G14*
VLOOKUP($B14,'ABS CPI'!$AD$5:BN$19,HLOOKUP(G$3,'ABS CPI'!$AE$3:$BJ$4,2,FALSE),FALSE),"X")/1000000</f>
        <v>84.910791496045519</v>
      </c>
      <c r="H14" s="114">
        <f>IFERROR('Total Cost ($nominal)'!H14*
VLOOKUP($B14,'ABS CPI'!$AD$5:BO$19,HLOOKUP(H$3,'ABS CPI'!$AE$3:$BJ$4,2,FALSE),FALSE),"X")/1000000</f>
        <v>92.660176919412137</v>
      </c>
      <c r="I14" s="114">
        <f>IFERROR('Total Cost ($nominal)'!I14*
VLOOKUP($B14,'ABS CPI'!$AD$5:BP$19,HLOOKUP(I$3,'ABS CPI'!$AE$3:$BJ$4,2,FALSE),FALSE),"X")/1000000</f>
        <v>114.55310003036465</v>
      </c>
      <c r="J14" s="114">
        <f>IFERROR('Total Cost ($nominal)'!J14*
VLOOKUP($B14,'ABS CPI'!$AD$5:BQ$19,HLOOKUP(J$3,'ABS CPI'!$AE$3:$BJ$4,2,FALSE),FALSE),"X")/1000000</f>
        <v>112.4655213080576</v>
      </c>
      <c r="K14" s="114">
        <f>IFERROR('Total Cost ($nominal)'!K14*
VLOOKUP($B14,'ABS CPI'!$AD$5:BR$19,HLOOKUP(K$3,'ABS CPI'!$AE$3:$BJ$4,2,FALSE),FALSE),"X")/1000000</f>
        <v>107.26512593205463</v>
      </c>
      <c r="L14" s="114">
        <f>IFERROR('Total Cost ($nominal)'!L14*
VLOOKUP($B14,'ABS CPI'!$AD$5:BS$19,HLOOKUP(L$3,'ABS CPI'!$AE$3:$BJ$4,2,FALSE),FALSE),"X")/1000000</f>
        <v>108.21322568177843</v>
      </c>
      <c r="M14" s="114">
        <f>IFERROR('Total Cost ($nominal)'!M14*
VLOOKUP($B14,'ABS CPI'!$AD$5:BT$19,HLOOKUP(M$3,'ABS CPI'!$AE$3:$BJ$4,2,FALSE),FALSE),"X")/1000000</f>
        <v>114.92850092335972</v>
      </c>
      <c r="N14" s="114">
        <f>IFERROR('Total Cost ($nominal)'!N14*
VLOOKUP($B14,'ABS CPI'!$AD$5:BU$19,HLOOKUP(N$3,'ABS CPI'!$AE$3:$BJ$4,2,FALSE),FALSE),"X")/1000000</f>
        <v>119.27123406150794</v>
      </c>
      <c r="O14" s="114">
        <f>IFERROR('Total Cost ($nominal)'!O14*
VLOOKUP($B14,'ABS CPI'!$AD$5:BV$19,HLOOKUP(O$3,'ABS CPI'!$AE$3:$BJ$4,2,FALSE),FALSE),"X")/1000000</f>
        <v>110.9841450006726</v>
      </c>
      <c r="P14" s="114">
        <f>IFERROR('Total Cost ($nominal)'!P14*
VLOOKUP($B14,'ABS CPI'!$AD$5:BW$19,HLOOKUP(P$3,'ABS CPI'!$AE$3:$BJ$4,2,FALSE),FALSE),"X")/1000000</f>
        <v>111.76300697533101</v>
      </c>
      <c r="Q14" s="114">
        <f>IFERROR('Total Cost ($nominal)'!Q14*
VLOOKUP($B14,'ABS CPI'!$AD$5:BX$19,HLOOKUP(Q$3,'ABS CPI'!$AE$3:$BJ$4,2,FALSE),FALSE),"X")/1000000</f>
        <v>101.41591258349651</v>
      </c>
      <c r="R14" s="114">
        <f>IFERROR('Total Cost ($nominal)'!R14*
VLOOKUP($B14,'ABS CPI'!$AD$5:BY$19,HLOOKUP(R$3,'ABS CPI'!$AE$3:$BJ$4,2,FALSE),FALSE),"X")/1000000</f>
        <v>89.600403183378845</v>
      </c>
      <c r="S14" s="114">
        <f>IFERROR('Total Cost ($nominal)'!S14*
VLOOKUP($B14,'ABS CPI'!$AD$5:BZ$19,HLOOKUP(S$3,'ABS CPI'!$AE$3:$BJ$4,2,FALSE),FALSE),"X")/1000000</f>
        <v>85.43591642998085</v>
      </c>
      <c r="T14" s="114">
        <f>IFERROR('Total Cost ($nominal)'!T14*
VLOOKUP($B14,'ABS CPI'!$AD$5:CA$19,HLOOKUP(T$3,'ABS CPI'!$AE$3:$BJ$4,2,FALSE),FALSE),"X")/1000000</f>
        <v>87.946239448654438</v>
      </c>
      <c r="U14" s="114">
        <f>IFERROR('Total Cost ($nominal)'!U14*
VLOOKUP($B14,'ABS CPI'!$AD$5:CB$19,HLOOKUP(U$3,'ABS CPI'!$AE$3:$BJ$4,2,FALSE),FALSE),"X")/1000000</f>
        <v>90.350232541954455</v>
      </c>
      <c r="V14" s="3"/>
      <c r="W14" s="3"/>
      <c r="X14" s="3"/>
      <c r="Y14" s="3"/>
      <c r="Z14" s="112">
        <f ca="1">IFERROR(AVERAGE(OFFSET(C14,0,COUNTIF(C14:U14,"&lt;&gt;*X*")-Instructions!$E$8,1,5)),0)</f>
        <v>90.949740837493025</v>
      </c>
    </row>
    <row r="15" spans="2:26">
      <c r="B15" t="str">
        <f>'Total Cost ($nominal)'!B15</f>
        <v>Powercor Australia</v>
      </c>
      <c r="C15" s="114">
        <f>IFERROR('Total Cost ($nominal)'!C15*
VLOOKUP($B15,'ABS CPI'!$AD$5:BJ$19,HLOOKUP(C$3,'ABS CPI'!$AE$3:$BJ$4,2,FALSE),FALSE),"X")/1000000</f>
        <v>217.12674506635625</v>
      </c>
      <c r="D15" s="114">
        <f>IFERROR('Total Cost ($nominal)'!D15*
VLOOKUP($B15,'ABS CPI'!$AD$5:BK$19,HLOOKUP(D$3,'ABS CPI'!$AE$3:$BJ$4,2,FALSE),FALSE),"X")/1000000</f>
        <v>197.23082433751426</v>
      </c>
      <c r="E15" s="114">
        <f>IFERROR('Total Cost ($nominal)'!E15*
VLOOKUP($B15,'ABS CPI'!$AD$5:BL$19,HLOOKUP(E$3,'ABS CPI'!$AE$3:$BJ$4,2,FALSE),FALSE),"X")/1000000</f>
        <v>199.59308018777296</v>
      </c>
      <c r="F15" s="114">
        <f>IFERROR('Total Cost ($nominal)'!F15*
VLOOKUP($B15,'ABS CPI'!$AD$5:BM$19,HLOOKUP(F$3,'ABS CPI'!$AE$3:$BJ$4,2,FALSE),FALSE),"X")/1000000</f>
        <v>222.91600989567277</v>
      </c>
      <c r="G15" s="114">
        <f>IFERROR('Total Cost ($nominal)'!G15*
VLOOKUP($B15,'ABS CPI'!$AD$5:BN$19,HLOOKUP(G$3,'ABS CPI'!$AE$3:$BJ$4,2,FALSE),FALSE),"X")/1000000</f>
        <v>220.7707123498956</v>
      </c>
      <c r="H15" s="114">
        <f>IFERROR('Total Cost ($nominal)'!H15*
VLOOKUP($B15,'ABS CPI'!$AD$5:BO$19,HLOOKUP(H$3,'ABS CPI'!$AE$3:$BJ$4,2,FALSE),FALSE),"X")/1000000</f>
        <v>221.36750678891127</v>
      </c>
      <c r="I15" s="114">
        <f>IFERROR('Total Cost ($nominal)'!I15*
VLOOKUP($B15,'ABS CPI'!$AD$5:BP$19,HLOOKUP(I$3,'ABS CPI'!$AE$3:$BJ$4,2,FALSE),FALSE),"X")/1000000</f>
        <v>268.01021490636077</v>
      </c>
      <c r="J15" s="114">
        <f>IFERROR('Total Cost ($nominal)'!J15*
VLOOKUP($B15,'ABS CPI'!$AD$5:BQ$19,HLOOKUP(J$3,'ABS CPI'!$AE$3:$BJ$4,2,FALSE),FALSE),"X")/1000000</f>
        <v>285.53444808123504</v>
      </c>
      <c r="K15" s="114">
        <f>IFERROR('Total Cost ($nominal)'!K15*
VLOOKUP($B15,'ABS CPI'!$AD$5:BR$19,HLOOKUP(K$3,'ABS CPI'!$AE$3:$BJ$4,2,FALSE),FALSE),"X")/1000000</f>
        <v>268.10266461563742</v>
      </c>
      <c r="L15" s="114">
        <f>IFERROR('Total Cost ($nominal)'!L15*
VLOOKUP($B15,'ABS CPI'!$AD$5:BS$19,HLOOKUP(L$3,'ABS CPI'!$AE$3:$BJ$4,2,FALSE),FALSE),"X")/1000000</f>
        <v>282.46059864792187</v>
      </c>
      <c r="M15" s="114">
        <f>IFERROR('Total Cost ($nominal)'!M15*
VLOOKUP($B15,'ABS CPI'!$AD$5:BT$19,HLOOKUP(M$3,'ABS CPI'!$AE$3:$BJ$4,2,FALSE),FALSE),"X")/1000000</f>
        <v>247.7797114164263</v>
      </c>
      <c r="N15" s="114">
        <f>IFERROR('Total Cost ($nominal)'!N15*
VLOOKUP($B15,'ABS CPI'!$AD$5:BU$19,HLOOKUP(N$3,'ABS CPI'!$AE$3:$BJ$4,2,FALSE),FALSE),"X")/1000000</f>
        <v>264.57572418484222</v>
      </c>
      <c r="O15" s="114">
        <f>IFERROR('Total Cost ($nominal)'!O15*
VLOOKUP($B15,'ABS CPI'!$AD$5:BV$19,HLOOKUP(O$3,'ABS CPI'!$AE$3:$BJ$4,2,FALSE),FALSE),"X")/1000000</f>
        <v>272.40055808359915</v>
      </c>
      <c r="P15" s="114">
        <f>IFERROR('Total Cost ($nominal)'!P15*
VLOOKUP($B15,'ABS CPI'!$AD$5:BW$19,HLOOKUP(P$3,'ABS CPI'!$AE$3:$BJ$4,2,FALSE),FALSE),"X")/1000000</f>
        <v>267.71451649477353</v>
      </c>
      <c r="Q15" s="114">
        <f>IFERROR('Total Cost ($nominal)'!Q15*
VLOOKUP($B15,'ABS CPI'!$AD$5:BX$19,HLOOKUP(Q$3,'ABS CPI'!$AE$3:$BJ$4,2,FALSE),FALSE),"X")/1000000</f>
        <v>260.82326583916085</v>
      </c>
      <c r="R15" s="114">
        <f>IFERROR('Total Cost ($nominal)'!R15*
VLOOKUP($B15,'ABS CPI'!$AD$5:BY$19,HLOOKUP(R$3,'ABS CPI'!$AE$3:$BJ$4,2,FALSE),FALSE),"X")/1000000</f>
        <v>258.50295566552899</v>
      </c>
      <c r="S15" s="114">
        <f>IFERROR('Total Cost ($nominal)'!S15*
VLOOKUP($B15,'ABS CPI'!$AD$5:BZ$19,HLOOKUP(S$3,'ABS CPI'!$AE$3:$BJ$4,2,FALSE),FALSE),"X")/1000000</f>
        <v>263.60774592910144</v>
      </c>
      <c r="T15" s="114">
        <f>IFERROR('Total Cost ($nominal)'!T15*
VLOOKUP($B15,'ABS CPI'!$AD$5:CA$19,HLOOKUP(T$3,'ABS CPI'!$AE$3:$BJ$4,2,FALSE),FALSE),"X")/1000000</f>
        <v>284.17356587767586</v>
      </c>
      <c r="U15" s="114">
        <f>IFERROR('Total Cost ($nominal)'!U15*
VLOOKUP($B15,'ABS CPI'!$AD$5:CB$19,HLOOKUP(U$3,'ABS CPI'!$AE$3:$BJ$4,2,FALSE),FALSE),"X")/1000000</f>
        <v>294.3691867597355</v>
      </c>
      <c r="V15" s="3"/>
      <c r="W15" s="3"/>
      <c r="X15" s="3"/>
      <c r="Y15" s="3"/>
      <c r="Z15" s="112">
        <f ca="1">IFERROR(AVERAGE(OFFSET(C15,0,COUNTIF(C15:U15,"&lt;&gt;*X*")-Instructions!$E$8,1,5)),0)</f>
        <v>272.29534401424053</v>
      </c>
    </row>
    <row r="16" spans="2:26">
      <c r="B16" t="str">
        <f>'Total Cost ($nominal)'!B16</f>
        <v>SA Power Networks</v>
      </c>
      <c r="C16" s="114">
        <f>IFERROR('Total Cost ($nominal)'!C16*
VLOOKUP($B16,'ABS CPI'!$AD$5:BJ$19,HLOOKUP(C$3,'ABS CPI'!$AE$3:$BJ$4,2,FALSE),FALSE),"X")/1000000</f>
        <v>192.6351036603026</v>
      </c>
      <c r="D16" s="114">
        <f>IFERROR('Total Cost ($nominal)'!D16*
VLOOKUP($B16,'ABS CPI'!$AD$5:BK$19,HLOOKUP(D$3,'ABS CPI'!$AE$3:$BJ$4,2,FALSE),FALSE),"X")/1000000</f>
        <v>180.97635201465405</v>
      </c>
      <c r="E16" s="114">
        <f>IFERROR('Total Cost ($nominal)'!E16*
VLOOKUP($B16,'ABS CPI'!$AD$5:BL$19,HLOOKUP(E$3,'ABS CPI'!$AE$3:$BJ$4,2,FALSE),FALSE),"X")/1000000</f>
        <v>203.96882459006875</v>
      </c>
      <c r="F16" s="114">
        <f>IFERROR('Total Cost ($nominal)'!F16*
VLOOKUP($B16,'ABS CPI'!$AD$5:BM$19,HLOOKUP(F$3,'ABS CPI'!$AE$3:$BJ$4,2,FALSE),FALSE),"X")/1000000</f>
        <v>224.08296373764375</v>
      </c>
      <c r="G16" s="114">
        <f>IFERROR('Total Cost ($nominal)'!G16*
VLOOKUP($B16,'ABS CPI'!$AD$5:BN$19,HLOOKUP(G$3,'ABS CPI'!$AE$3:$BJ$4,2,FALSE),FALSE),"X")/1000000</f>
        <v>224.7141508372226</v>
      </c>
      <c r="H16" s="114">
        <f>IFERROR('Total Cost ($nominal)'!H16*
VLOOKUP($B16,'ABS CPI'!$AD$5:BO$19,HLOOKUP(H$3,'ABS CPI'!$AE$3:$BJ$4,2,FALSE),FALSE),"X")/1000000</f>
        <v>282.51552477793388</v>
      </c>
      <c r="I16" s="114">
        <f>IFERROR('Total Cost ($nominal)'!I16*
VLOOKUP($B16,'ABS CPI'!$AD$5:BP$19,HLOOKUP(I$3,'ABS CPI'!$AE$3:$BJ$4,2,FALSE),FALSE),"X")/1000000</f>
        <v>292.75162007574522</v>
      </c>
      <c r="J16" s="114">
        <f>IFERROR('Total Cost ($nominal)'!J16*
VLOOKUP($B16,'ABS CPI'!$AD$5:BQ$19,HLOOKUP(J$3,'ABS CPI'!$AE$3:$BJ$4,2,FALSE),FALSE),"X")/1000000</f>
        <v>311.25672886899724</v>
      </c>
      <c r="K16" s="114">
        <f>IFERROR('Total Cost ($nominal)'!K16*
VLOOKUP($B16,'ABS CPI'!$AD$5:BR$19,HLOOKUP(K$3,'ABS CPI'!$AE$3:$BJ$4,2,FALSE),FALSE),"X")/1000000</f>
        <v>309.71697040839695</v>
      </c>
      <c r="L16" s="114">
        <f>IFERROR('Total Cost ($nominal)'!L16*
VLOOKUP($B16,'ABS CPI'!$AD$5:BS$19,HLOOKUP(L$3,'ABS CPI'!$AE$3:$BJ$4,2,FALSE),FALSE),"X")/1000000</f>
        <v>323.4033318976139</v>
      </c>
      <c r="M16" s="114">
        <f>IFERROR('Total Cost ($nominal)'!M16*
VLOOKUP($B16,'ABS CPI'!$AD$5:BT$19,HLOOKUP(M$3,'ABS CPI'!$AE$3:$BJ$4,2,FALSE),FALSE),"X")/1000000</f>
        <v>271.28378447997261</v>
      </c>
      <c r="N16" s="114">
        <f>IFERROR('Total Cost ($nominal)'!N16*
VLOOKUP($B16,'ABS CPI'!$AD$5:BU$19,HLOOKUP(N$3,'ABS CPI'!$AE$3:$BJ$4,2,FALSE),FALSE),"X")/1000000</f>
        <v>313.77304522712711</v>
      </c>
      <c r="O16" s="114">
        <f>IFERROR('Total Cost ($nominal)'!O16*
VLOOKUP($B16,'ABS CPI'!$AD$5:BV$19,HLOOKUP(O$3,'ABS CPI'!$AE$3:$BJ$4,2,FALSE),FALSE),"X")/1000000</f>
        <v>308.32027991871547</v>
      </c>
      <c r="P16" s="114">
        <f>IFERROR('Total Cost ($nominal)'!P16*
VLOOKUP($B16,'ABS CPI'!$AD$5:BW$19,HLOOKUP(P$3,'ABS CPI'!$AE$3:$BJ$4,2,FALSE),FALSE),"X")/1000000</f>
        <v>318.36026433598602</v>
      </c>
      <c r="Q16" s="114">
        <f>IFERROR('Total Cost ($nominal)'!Q16*
VLOOKUP($B16,'ABS CPI'!$AD$5:BX$19,HLOOKUP(Q$3,'ABS CPI'!$AE$3:$BJ$4,2,FALSE),FALSE),"X")/1000000</f>
        <v>284.1048152834079</v>
      </c>
      <c r="R16" s="114">
        <f>IFERROR('Total Cost ($nominal)'!R16*
VLOOKUP($B16,'ABS CPI'!$AD$5:BY$19,HLOOKUP(R$3,'ABS CPI'!$AE$3:$BJ$4,2,FALSE),FALSE),"X")/1000000</f>
        <v>290.99156675556316</v>
      </c>
      <c r="S16" s="114">
        <f>IFERROR('Total Cost ($nominal)'!S16*
VLOOKUP($B16,'ABS CPI'!$AD$5:BZ$19,HLOOKUP(S$3,'ABS CPI'!$AE$3:$BJ$4,2,FALSE),FALSE),"X")/1000000</f>
        <v>307.05176155723001</v>
      </c>
      <c r="T16" s="114">
        <f>IFERROR('Total Cost ($nominal)'!T16*
VLOOKUP($B16,'ABS CPI'!$AD$5:CA$19,HLOOKUP(T$3,'ABS CPI'!$AE$3:$BJ$4,2,FALSE),FALSE),"X")/1000000</f>
        <v>343.43382500247702</v>
      </c>
      <c r="U16" s="114">
        <f>IFERROR('Total Cost ($nominal)'!U16*
VLOOKUP($B16,'ABS CPI'!$AD$5:CB$19,HLOOKUP(U$3,'ABS CPI'!$AE$3:$BJ$4,2,FALSE),FALSE),"X")/1000000</f>
        <v>349.67996234230714</v>
      </c>
      <c r="V16" s="3"/>
      <c r="W16" s="3"/>
      <c r="X16" s="3"/>
      <c r="Y16" s="3"/>
      <c r="Z16" s="112">
        <f ca="1">IFERROR(AVERAGE(OFFSET(C16,0,COUNTIF(C16:U16,"&lt;&gt;*X*")-Instructions!$E$8,1,5)),0)</f>
        <v>315.05238618819709</v>
      </c>
    </row>
    <row r="17" spans="2:26">
      <c r="B17" t="str">
        <f>'Total Cost ($nominal)'!B17</f>
        <v>TasNetworks (D)</v>
      </c>
      <c r="C17" s="114">
        <f>IFERROR('Total Cost ($nominal)'!C17*
VLOOKUP($B17,'ABS CPI'!$AD$5:BJ$19,HLOOKUP(C$3,'ABS CPI'!$AE$3:$BJ$4,2,FALSE),FALSE),"X")/1000000</f>
        <v>87.566968183602228</v>
      </c>
      <c r="D17" s="114">
        <f>IFERROR('Total Cost ($nominal)'!D17*
VLOOKUP($B17,'ABS CPI'!$AD$5:BK$19,HLOOKUP(D$3,'ABS CPI'!$AE$3:$BJ$4,2,FALSE),FALSE),"X")/1000000</f>
        <v>88.406389350239607</v>
      </c>
      <c r="E17" s="114">
        <f>IFERROR('Total Cost ($nominal)'!E17*
VLOOKUP($B17,'ABS CPI'!$AD$5:BL$19,HLOOKUP(E$3,'ABS CPI'!$AE$3:$BJ$4,2,FALSE),FALSE),"X")/1000000</f>
        <v>90.221904836698329</v>
      </c>
      <c r="F17" s="114">
        <f>IFERROR('Total Cost ($nominal)'!F17*
VLOOKUP($B17,'ABS CPI'!$AD$5:BM$19,HLOOKUP(F$3,'ABS CPI'!$AE$3:$BJ$4,2,FALSE),FALSE),"X")/1000000</f>
        <v>100.93713338162935</v>
      </c>
      <c r="G17" s="114">
        <f>IFERROR('Total Cost ($nominal)'!G17*
VLOOKUP($B17,'ABS CPI'!$AD$5:BN$19,HLOOKUP(G$3,'ABS CPI'!$AE$3:$BJ$4,2,FALSE),FALSE),"X")/1000000</f>
        <v>120.02608087726581</v>
      </c>
      <c r="H17" s="114">
        <f>IFERROR('Total Cost ($nominal)'!H17*
VLOOKUP($B17,'ABS CPI'!$AD$5:BO$19,HLOOKUP(H$3,'ABS CPI'!$AE$3:$BJ$4,2,FALSE),FALSE),"X")/1000000</f>
        <v>116.9313175464538</v>
      </c>
      <c r="I17" s="114">
        <f>IFERROR('Total Cost ($nominal)'!I17*
VLOOKUP($B17,'ABS CPI'!$AD$5:BP$19,HLOOKUP(I$3,'ABS CPI'!$AE$3:$BJ$4,2,FALSE),FALSE),"X")/1000000</f>
        <v>130.56345733145099</v>
      </c>
      <c r="J17" s="114">
        <f>IFERROR('Total Cost ($nominal)'!J17*
VLOOKUP($B17,'ABS CPI'!$AD$5:BQ$19,HLOOKUP(J$3,'ABS CPI'!$AE$3:$BJ$4,2,FALSE),FALSE),"X")/1000000</f>
        <v>101.99996372575582</v>
      </c>
      <c r="K17" s="114">
        <f>IFERROR('Total Cost ($nominal)'!K17*
VLOOKUP($B17,'ABS CPI'!$AD$5:BR$19,HLOOKUP(K$3,'ABS CPI'!$AE$3:$BJ$4,2,FALSE),FALSE),"X")/1000000</f>
        <v>103.56216467818891</v>
      </c>
      <c r="L17" s="114">
        <f>IFERROR('Total Cost ($nominal)'!L17*
VLOOKUP($B17,'ABS CPI'!$AD$5:BS$19,HLOOKUP(L$3,'ABS CPI'!$AE$3:$BJ$4,2,FALSE),FALSE),"X")/1000000</f>
        <v>85.418510715954909</v>
      </c>
      <c r="M17" s="114">
        <f>IFERROR('Total Cost ($nominal)'!M17*
VLOOKUP($B17,'ABS CPI'!$AD$5:BT$19,HLOOKUP(M$3,'ABS CPI'!$AE$3:$BJ$4,2,FALSE),FALSE),"X")/1000000</f>
        <v>93.370023079967297</v>
      </c>
      <c r="N17" s="114">
        <f>IFERROR('Total Cost ($nominal)'!N17*
VLOOKUP($B17,'ABS CPI'!$AD$5:BU$19,HLOOKUP(N$3,'ABS CPI'!$AE$3:$BJ$4,2,FALSE),FALSE),"X")/1000000</f>
        <v>124.09821244828458</v>
      </c>
      <c r="O17" s="114">
        <f>IFERROR('Total Cost ($nominal)'!O17*
VLOOKUP($B17,'ABS CPI'!$AD$5:BV$19,HLOOKUP(O$3,'ABS CPI'!$AE$3:$BJ$4,2,FALSE),FALSE),"X")/1000000</f>
        <v>120.14973706606513</v>
      </c>
      <c r="P17" s="114">
        <f>IFERROR('Total Cost ($nominal)'!P17*
VLOOKUP($B17,'ABS CPI'!$AD$5:BW$19,HLOOKUP(P$3,'ABS CPI'!$AE$3:$BJ$4,2,FALSE),FALSE),"X")/1000000</f>
        <v>110.83000014359175</v>
      </c>
      <c r="Q17" s="114">
        <f>IFERROR('Total Cost ($nominal)'!Q17*
VLOOKUP($B17,'ABS CPI'!$AD$5:BX$19,HLOOKUP(Q$3,'ABS CPI'!$AE$3:$BJ$4,2,FALSE),FALSE),"X")/1000000</f>
        <v>117.68502840731699</v>
      </c>
      <c r="R17" s="114">
        <f>IFERROR('Total Cost ($nominal)'!R17*
VLOOKUP($B17,'ABS CPI'!$AD$5:BY$19,HLOOKUP(R$3,'ABS CPI'!$AE$3:$BJ$4,2,FALSE),FALSE),"X")/1000000</f>
        <v>123.19044325882669</v>
      </c>
      <c r="S17" s="114">
        <f>IFERROR('Total Cost ($nominal)'!S17*
VLOOKUP($B17,'ABS CPI'!$AD$5:BZ$19,HLOOKUP(S$3,'ABS CPI'!$AE$3:$BJ$4,2,FALSE),FALSE),"X")/1000000</f>
        <v>120.50884816876163</v>
      </c>
      <c r="T17" s="114">
        <f>IFERROR('Total Cost ($nominal)'!T17*
VLOOKUP($B17,'ABS CPI'!$AD$5:CA$19,HLOOKUP(T$3,'ABS CPI'!$AE$3:$BJ$4,2,FALSE),FALSE),"X")/1000000</f>
        <v>107.35478336625316</v>
      </c>
      <c r="U17" s="114">
        <f>IFERROR('Total Cost ($nominal)'!U17*
VLOOKUP($B17,'ABS CPI'!$AD$5:CB$19,HLOOKUP(U$3,'ABS CPI'!$AE$3:$BJ$4,2,FALSE),FALSE),"X")/1000000</f>
        <v>112.6457180785553</v>
      </c>
      <c r="V17" s="3"/>
      <c r="W17" s="3"/>
      <c r="X17" s="3"/>
      <c r="Y17" s="3"/>
      <c r="Z17" s="112">
        <f ca="1">IFERROR(AVERAGE(OFFSET(C17,0,COUNTIF(C17:U17,"&lt;&gt;*X*")-Instructions!$E$8,1,5)),0)</f>
        <v>116.27696425594277</v>
      </c>
    </row>
    <row r="18" spans="2:26">
      <c r="B18" t="str">
        <f>'Total Cost ($nominal)'!B18</f>
        <v>United Energy</v>
      </c>
      <c r="C18" s="114">
        <f>IFERROR('Total Cost ($nominal)'!C18*
VLOOKUP($B18,'ABS CPI'!$AD$5:BJ$19,HLOOKUP(C$3,'ABS CPI'!$AE$3:$BJ$4,2,FALSE),FALSE),"X")/1000000</f>
        <v>134.4970384167637</v>
      </c>
      <c r="D18" s="114">
        <f>IFERROR('Total Cost ($nominal)'!D18*
VLOOKUP($B18,'ABS CPI'!$AD$5:BK$19,HLOOKUP(D$3,'ABS CPI'!$AE$3:$BJ$4,2,FALSE),FALSE),"X")/1000000</f>
        <v>128.94472519954391</v>
      </c>
      <c r="E18" s="114">
        <f>IFERROR('Total Cost ($nominal)'!E18*
VLOOKUP($B18,'ABS CPI'!$AD$5:BL$19,HLOOKUP(E$3,'ABS CPI'!$AE$3:$BJ$4,2,FALSE),FALSE),"X")/1000000</f>
        <v>129.42628187440749</v>
      </c>
      <c r="F18" s="114">
        <f>IFERROR('Total Cost ($nominal)'!F18*
VLOOKUP($B18,'ABS CPI'!$AD$5:BM$19,HLOOKUP(F$3,'ABS CPI'!$AE$3:$BJ$4,2,FALSE),FALSE),"X")/1000000</f>
        <v>133.04468936540846</v>
      </c>
      <c r="G18" s="114">
        <f>IFERROR('Total Cost ($nominal)'!G18*
VLOOKUP($B18,'ABS CPI'!$AD$5:BN$19,HLOOKUP(G$3,'ABS CPI'!$AE$3:$BJ$4,2,FALSE),FALSE),"X")/1000000</f>
        <v>139.27821752086979</v>
      </c>
      <c r="H18" s="114">
        <f>IFERROR('Total Cost ($nominal)'!H18*
VLOOKUP($B18,'ABS CPI'!$AD$5:BO$19,HLOOKUP(H$3,'ABS CPI'!$AE$3:$BJ$4,2,FALSE),FALSE),"X")/1000000</f>
        <v>170.69147646642509</v>
      </c>
      <c r="I18" s="114">
        <f>IFERROR('Total Cost ($nominal)'!I18*
VLOOKUP($B18,'ABS CPI'!$AD$5:BP$19,HLOOKUP(I$3,'ABS CPI'!$AE$3:$BJ$4,2,FALSE),FALSE),"X")/1000000</f>
        <v>174.90995777156601</v>
      </c>
      <c r="J18" s="114">
        <f>IFERROR('Total Cost ($nominal)'!J18*
VLOOKUP($B18,'ABS CPI'!$AD$5:BQ$19,HLOOKUP(J$3,'ABS CPI'!$AE$3:$BJ$4,2,FALSE),FALSE),"X")/1000000</f>
        <v>156.85951517211819</v>
      </c>
      <c r="K18" s="114">
        <f>IFERROR('Total Cost ($nominal)'!K18*
VLOOKUP($B18,'ABS CPI'!$AD$5:BR$19,HLOOKUP(K$3,'ABS CPI'!$AE$3:$BJ$4,2,FALSE),FALSE),"X")/1000000</f>
        <v>159.72840426860358</v>
      </c>
      <c r="L18" s="114">
        <f>IFERROR('Total Cost ($nominal)'!L18*
VLOOKUP($B18,'ABS CPI'!$AD$5:BS$19,HLOOKUP(L$3,'ABS CPI'!$AE$3:$BJ$4,2,FALSE),FALSE),"X")/1000000</f>
        <v>151.99761344813848</v>
      </c>
      <c r="M18" s="114">
        <f>IFERROR('Total Cost ($nominal)'!M18*
VLOOKUP($B18,'ABS CPI'!$AD$5:BT$19,HLOOKUP(M$3,'ABS CPI'!$AE$3:$BJ$4,2,FALSE),FALSE),"X")/1000000</f>
        <v>176.9226383918012</v>
      </c>
      <c r="N18" s="114">
        <f>IFERROR('Total Cost ($nominal)'!N18*
VLOOKUP($B18,'ABS CPI'!$AD$5:BU$19,HLOOKUP(N$3,'ABS CPI'!$AE$3:$BJ$4,2,FALSE),FALSE),"X")/1000000</f>
        <v>166.79819943468365</v>
      </c>
      <c r="O18" s="114">
        <f>IFERROR('Total Cost ($nominal)'!O18*
VLOOKUP($B18,'ABS CPI'!$AD$5:BV$19,HLOOKUP(O$3,'ABS CPI'!$AE$3:$BJ$4,2,FALSE),FALSE),"X")/1000000</f>
        <v>132.95533112476224</v>
      </c>
      <c r="P18" s="114">
        <f>IFERROR('Total Cost ($nominal)'!P18*
VLOOKUP($B18,'ABS CPI'!$AD$5:BW$19,HLOOKUP(P$3,'ABS CPI'!$AE$3:$BJ$4,2,FALSE),FALSE),"X")/1000000</f>
        <v>133.98284806620211</v>
      </c>
      <c r="Q18" s="114">
        <f>IFERROR('Total Cost ($nominal)'!Q18*
VLOOKUP($B18,'ABS CPI'!$AD$5:BX$19,HLOOKUP(Q$3,'ABS CPI'!$AE$3:$BJ$4,2,FALSE),FALSE),"X")/1000000</f>
        <v>143.2191626888112</v>
      </c>
      <c r="R18" s="114">
        <f>IFERROR('Total Cost ($nominal)'!R18*
VLOOKUP($B18,'ABS CPI'!$AD$5:BY$19,HLOOKUP(R$3,'ABS CPI'!$AE$3:$BJ$4,2,FALSE),FALSE),"X")/1000000</f>
        <v>140.09393931399319</v>
      </c>
      <c r="S18" s="114">
        <f>IFERROR('Total Cost ($nominal)'!S18*
VLOOKUP($B18,'ABS CPI'!$AD$5:BZ$19,HLOOKUP(S$3,'ABS CPI'!$AE$3:$BJ$4,2,FALSE),FALSE),"X")/1000000</f>
        <v>142.66691994064306</v>
      </c>
      <c r="T18" s="114">
        <f>IFERROR('Total Cost ($nominal)'!T18*
VLOOKUP($B18,'ABS CPI'!$AD$5:CA$19,HLOOKUP(T$3,'ABS CPI'!$AE$3:$BJ$4,2,FALSE),FALSE),"X")/1000000</f>
        <v>138.37067186238531</v>
      </c>
      <c r="U18" s="114">
        <f>IFERROR('Total Cost ($nominal)'!U18*
VLOOKUP($B18,'ABS CPI'!$AD$5:CB$19,HLOOKUP(U$3,'ABS CPI'!$AE$3:$BJ$4,2,FALSE),FALSE),"X")/1000000</f>
        <v>148.7325384023512</v>
      </c>
      <c r="V18" s="3"/>
      <c r="W18" s="3"/>
      <c r="X18" s="3"/>
      <c r="Y18" s="3"/>
      <c r="Z18" s="112">
        <f ca="1">IFERROR(AVERAGE(OFFSET(C18,0,COUNTIF(C18:U18,"&lt;&gt;*X*")-Instructions!$E$8,1,5)),0)</f>
        <v>142.61664644163679</v>
      </c>
    </row>
    <row r="19" spans="2:26">
      <c r="B19" s="51" t="s">
        <v>140</v>
      </c>
      <c r="C19" s="113" t="str">
        <f>IFERROR('Total Cost ($nominal)'!C19*
VLOOKUP($B19,'ABS CPI'!$AD$5:BJ$19,HLOOKUP(C$3,'ABS CPI'!$AE$3:$BJ$4,2,FALSE),FALSE),"X")</f>
        <v>X</v>
      </c>
      <c r="D19" s="113" t="str">
        <f>IFERROR('Total Cost ($nominal)'!D19*
VLOOKUP($B19,'ABS CPI'!$AD$5:BK$19,HLOOKUP(D$3,'ABS CPI'!$AE$3:$BJ$4,2,FALSE),FALSE),"X")</f>
        <v>X</v>
      </c>
      <c r="E19" s="113" t="str">
        <f>IFERROR('Total Cost ($nominal)'!E19*
VLOOKUP($B19,'ABS CPI'!$AD$5:BL$19,HLOOKUP(E$3,'ABS CPI'!$AE$3:$BJ$4,2,FALSE),FALSE),"X")</f>
        <v>X</v>
      </c>
      <c r="F19" s="113" t="str">
        <f>IFERROR('Total Cost ($nominal)'!F19*
VLOOKUP($B19,'ABS CPI'!$AD$5:BM$19,HLOOKUP(F$3,'ABS CPI'!$AE$3:$BJ$4,2,FALSE),FALSE),"X")</f>
        <v>X</v>
      </c>
      <c r="G19" s="113" t="str">
        <f>IFERROR('Total Cost ($nominal)'!G19*
VLOOKUP($B19,'ABS CPI'!$AD$5:BN$19,HLOOKUP(G$3,'ABS CPI'!$AE$3:$BJ$4,2,FALSE),FALSE),"X")</f>
        <v>X</v>
      </c>
      <c r="H19" s="113" t="str">
        <f>IFERROR('Total Cost ($nominal)'!H19*
VLOOKUP($B19,'ABS CPI'!$AD$5:BO$19,HLOOKUP(H$3,'ABS CPI'!$AE$3:$BJ$4,2,FALSE),FALSE),"X")</f>
        <v>X</v>
      </c>
      <c r="I19" s="113" t="str">
        <f>IFERROR('Total Cost ($nominal)'!I19*
VLOOKUP($B19,'ABS CPI'!$AD$5:BP$19,HLOOKUP(I$3,'ABS CPI'!$AE$3:$BJ$4,2,FALSE),FALSE),"X")</f>
        <v>X</v>
      </c>
      <c r="J19" s="113" t="str">
        <f>IFERROR('Total Cost ($nominal)'!J19*
VLOOKUP($B19,'ABS CPI'!$AD$5:BQ$19,HLOOKUP(J$3,'ABS CPI'!$AE$3:$BJ$4,2,FALSE),FALSE),"X")</f>
        <v>X</v>
      </c>
      <c r="K19" s="113" t="str">
        <f>IFERROR('Total Cost ($nominal)'!K19*
VLOOKUP($B19,'ABS CPI'!$AD$5:BR$19,HLOOKUP(K$3,'ABS CPI'!$AE$3:$BJ$4,2,FALSE),FALSE),"X")</f>
        <v>X</v>
      </c>
      <c r="L19" s="113" t="str">
        <f>IFERROR('Total Cost ($nominal)'!L19*
VLOOKUP($B19,'ABS CPI'!$AD$5:BS$19,HLOOKUP(L$3,'ABS CPI'!$AE$3:$BJ$4,2,FALSE),FALSE),"X")</f>
        <v>X</v>
      </c>
      <c r="M19" s="113" t="str">
        <f>IFERROR('Total Cost ($nominal)'!M19*
VLOOKUP($B19,'ABS CPI'!$AD$5:BT$19,HLOOKUP(M$3,'ABS CPI'!$AE$3:$BJ$4,2,FALSE),FALSE),"X")</f>
        <v>X</v>
      </c>
      <c r="N19" s="113" t="str">
        <f>IFERROR('Total Cost ($nominal)'!N19*
VLOOKUP($B19,'ABS CPI'!$AD$5:BU$19,HLOOKUP(N$3,'ABS CPI'!$AE$3:$BJ$4,2,FALSE),FALSE),"X")</f>
        <v>X</v>
      </c>
      <c r="O19" s="113" t="str">
        <f>IFERROR('Total Cost ($nominal)'!O19*
VLOOKUP($B19,'ABS CPI'!$AD$5:BV$19,HLOOKUP(O$3,'ABS CPI'!$AE$3:$BJ$4,2,FALSE),FALSE),"X")</f>
        <v>X</v>
      </c>
      <c r="P19" s="113" t="str">
        <f>IFERROR('Total Cost ($nominal)'!P19*
VLOOKUP($B19,'ABS CPI'!$AD$5:BW$19,HLOOKUP(P$3,'ABS CPI'!$AE$3:$BJ$4,2,FALSE),FALSE),"X")</f>
        <v>X</v>
      </c>
      <c r="Q19" s="113" t="str">
        <f>IFERROR('Total Cost ($nominal)'!Q19*
VLOOKUP($B19,'ABS CPI'!$AD$5:BX$19,HLOOKUP(Q$3,'ABS CPI'!$AE$3:$BJ$4,2,FALSE),FALSE),"X")</f>
        <v>X</v>
      </c>
      <c r="R19" s="113" t="str">
        <f>IFERROR('Total Cost ($nominal)'!R19*
VLOOKUP($B19,'ABS CPI'!$AD$5:BY$19,HLOOKUP(R$3,'ABS CPI'!$AE$3:$BJ$4,2,FALSE),FALSE),"X")</f>
        <v>X</v>
      </c>
      <c r="S19" s="113" t="str">
        <f>IFERROR('Total Cost ($nominal)'!S19*
VLOOKUP($B19,'ABS CPI'!$AD$5:BZ$19,HLOOKUP(S$3,'ABS CPI'!$AE$3:$BJ$4,2,FALSE),FALSE),"X")</f>
        <v>X</v>
      </c>
      <c r="T19" s="113" t="str">
        <f>IFERROR('Total Cost ($nominal)'!T19*
VLOOKUP($B19,'ABS CPI'!$AD$5:CA$19,HLOOKUP(T$3,'ABS CPI'!$AE$3:$BJ$4,2,FALSE),FALSE),"X")</f>
        <v>X</v>
      </c>
      <c r="U19" s="113" t="str">
        <f>IFERROR('Total Cost ($nominal)'!U19*
VLOOKUP($B19,'ABS CPI'!$AD$5:CB$19,HLOOKUP(U$3,'ABS CPI'!$AE$3:$BJ$4,2,FALSE),FALSE),"X")</f>
        <v>X</v>
      </c>
      <c r="V19" s="3"/>
      <c r="W19" s="3"/>
      <c r="X19" s="3"/>
      <c r="Y19" s="3"/>
      <c r="Z19" s="3"/>
    </row>
    <row r="20" spans="2:26">
      <c r="B20" t="str">
        <f>'Total Cost ($nominal)'!B20</f>
        <v>Evoenergy Distribution</v>
      </c>
      <c r="C20" s="114">
        <f>IFERROR('Total Cost ($nominal)'!C20*
VLOOKUP($B20,'ABS CPI'!$AD$5:BJ$19,HLOOKUP(C$3,'ABS CPI'!$AE$3:$BJ$4,2,FALSE),FALSE),"X")/1000000</f>
        <v>87.776734197592063</v>
      </c>
      <c r="D20" s="114">
        <f>IFERROR('Total Cost ($nominal)'!D20*
VLOOKUP($B20,'ABS CPI'!$AD$5:BK$19,HLOOKUP(D$3,'ABS CPI'!$AE$3:$BJ$4,2,FALSE),FALSE),"X")/1000000</f>
        <v>85.264621675856361</v>
      </c>
      <c r="E20" s="114">
        <f>IFERROR('Total Cost ($nominal)'!E20*
VLOOKUP($B20,'ABS CPI'!$AD$5:BL$19,HLOOKUP(E$3,'ABS CPI'!$AE$3:$BJ$4,2,FALSE),FALSE),"X")/1000000</f>
        <v>91.885698110316596</v>
      </c>
      <c r="F20" s="114">
        <f>IFERROR('Total Cost ($nominal)'!F20*
VLOOKUP($B20,'ABS CPI'!$AD$5:BM$19,HLOOKUP(F$3,'ABS CPI'!$AE$3:$BJ$4,2,FALSE),FALSE),"X")/1000000</f>
        <v>99.931199866278703</v>
      </c>
      <c r="G20" s="114">
        <f>IFERROR('Total Cost ($nominal)'!G20*
VLOOKUP($B20,'ABS CPI'!$AD$5:BN$19,HLOOKUP(G$3,'ABS CPI'!$AE$3:$BJ$4,2,FALSE),FALSE),"X")/1000000</f>
        <v>99.490323633816416</v>
      </c>
      <c r="H20" s="114">
        <f>IFERROR('Total Cost ($nominal)'!H20*
VLOOKUP($B20,'ABS CPI'!$AD$5:BO$19,HLOOKUP(H$3,'ABS CPI'!$AE$3:$BJ$4,2,FALSE),FALSE),"X")/1000000</f>
        <v>113.32473241348326</v>
      </c>
      <c r="I20" s="114">
        <f>IFERROR('Total Cost ($nominal)'!I20*
VLOOKUP($B20,'ABS CPI'!$AD$5:BP$19,HLOOKUP(I$3,'ABS CPI'!$AE$3:$BJ$4,2,FALSE),FALSE),"X")/1000000</f>
        <v>116.89994105070724</v>
      </c>
      <c r="J20" s="114">
        <f>IFERROR('Total Cost ($nominal)'!J20*
VLOOKUP($B20,'ABS CPI'!$AD$5:BQ$19,HLOOKUP(J$3,'ABS CPI'!$AE$3:$BJ$4,2,FALSE),FALSE),"X")/1000000</f>
        <v>108.72105952706306</v>
      </c>
      <c r="K20" s="114">
        <f>IFERROR('Total Cost ($nominal)'!K20*
VLOOKUP($B20,'ABS CPI'!$AD$5:BR$19,HLOOKUP(K$3,'ABS CPI'!$AE$3:$BJ$4,2,FALSE),FALSE),"X")/1000000</f>
        <v>103.23433298245899</v>
      </c>
      <c r="L20" s="114">
        <f>IFERROR('Total Cost ($nominal)'!L20*
VLOOKUP($B20,'ABS CPI'!$AD$5:BS$19,HLOOKUP(L$3,'ABS CPI'!$AE$3:$BJ$4,2,FALSE),FALSE),"X")/1000000</f>
        <v>116.86542625215858</v>
      </c>
      <c r="M20" s="114">
        <f>IFERROR('Total Cost ($nominal)'!M20*
VLOOKUP($B20,'ABS CPI'!$AD$5:BT$19,HLOOKUP(M$3,'ABS CPI'!$AE$3:$BJ$4,2,FALSE),FALSE),"X")/1000000</f>
        <v>106.08082271491222</v>
      </c>
      <c r="N20" s="114">
        <f>IFERROR('Total Cost ($nominal)'!N20*
VLOOKUP($B20,'ABS CPI'!$AD$5:BU$19,HLOOKUP(N$3,'ABS CPI'!$AE$3:$BJ$4,2,FALSE),FALSE),"X")/1000000</f>
        <v>107.16483971883747</v>
      </c>
      <c r="O20" s="114">
        <f>IFERROR('Total Cost ($nominal)'!O20*
VLOOKUP($B20,'ABS CPI'!$AD$5:BV$19,HLOOKUP(O$3,'ABS CPI'!$AE$3:$BJ$4,2,FALSE),FALSE),"X")/1000000</f>
        <v>105.31811854016321</v>
      </c>
      <c r="P20" s="114">
        <f>IFERROR('Total Cost ($nominal)'!P20*
VLOOKUP($B20,'ABS CPI'!$AD$5:BW$19,HLOOKUP(P$3,'ABS CPI'!$AE$3:$BJ$4,2,FALSE),FALSE),"X")/1000000</f>
        <v>102.04232925545661</v>
      </c>
      <c r="Q20" s="114">
        <f>IFERROR('Total Cost ($nominal)'!Q20*
VLOOKUP($B20,'ABS CPI'!$AD$5:BX$19,HLOOKUP(Q$3,'ABS CPI'!$AE$3:$BJ$4,2,FALSE),FALSE),"X")/1000000</f>
        <v>97.87434135321287</v>
      </c>
      <c r="R20" s="114">
        <f>IFERROR('Total Cost ($nominal)'!R20*
VLOOKUP($B20,'ABS CPI'!$AD$5:BY$19,HLOOKUP(R$3,'ABS CPI'!$AE$3:$BJ$4,2,FALSE),FALSE),"X")/1000000</f>
        <v>88.613906082842107</v>
      </c>
      <c r="S20" s="114">
        <f>IFERROR('Total Cost ($nominal)'!S20*
VLOOKUP($B20,'ABS CPI'!$AD$5:BZ$19,HLOOKUP(S$3,'ABS CPI'!$AE$3:$BJ$4,2,FALSE),FALSE),"X")/1000000</f>
        <v>89.063425531688409</v>
      </c>
      <c r="T20" s="114">
        <f>IFERROR('Total Cost ($nominal)'!T20*
VLOOKUP($B20,'ABS CPI'!$AD$5:CA$19,HLOOKUP(T$3,'ABS CPI'!$AE$3:$BJ$4,2,FALSE),FALSE),"X")/1000000</f>
        <v>92.908552411744409</v>
      </c>
      <c r="U20" s="114">
        <f>IFERROR('Total Cost ($nominal)'!U20*
VLOOKUP($B20,'ABS CPI'!$AD$5:CB$19,HLOOKUP(U$3,'ABS CPI'!$AE$3:$BJ$4,2,FALSE),FALSE),"X")/1000000</f>
        <v>113.24449438676078</v>
      </c>
      <c r="V20" s="3"/>
      <c r="W20" s="3"/>
      <c r="X20" s="3"/>
      <c r="Y20" s="3"/>
      <c r="Z20" s="112">
        <f ca="1">IFERROR(AVERAGE(OFFSET(C20,0,COUNTIF(C20:U20,"&lt;&gt;*X*")-Instructions!$E$8,1,5)),0)</f>
        <v>96.340943953249706</v>
      </c>
    </row>
    <row r="21" spans="2:26">
      <c r="B21" t="str">
        <f>'Total Cost ($nominal)'!B21</f>
        <v>Ausgrid</v>
      </c>
      <c r="C21" s="114">
        <f>IFERROR('Total Cost ($nominal)'!C21*
VLOOKUP($B21,'ABS CPI'!$AD$5:BJ$19,HLOOKUP(C$3,'ABS CPI'!$AE$3:$BJ$4,2,FALSE),FALSE),"X")/1000000</f>
        <v>728.07464782011186</v>
      </c>
      <c r="D21" s="114">
        <f>IFERROR('Total Cost ($nominal)'!D21*
VLOOKUP($B21,'ABS CPI'!$AD$5:BK$19,HLOOKUP(D$3,'ABS CPI'!$AE$3:$BJ$4,2,FALSE),FALSE),"X")/1000000</f>
        <v>749.76544164210168</v>
      </c>
      <c r="E21" s="114">
        <f>IFERROR('Total Cost ($nominal)'!E21*
VLOOKUP($B21,'ABS CPI'!$AD$5:BL$19,HLOOKUP(E$3,'ABS CPI'!$AE$3:$BJ$4,2,FALSE),FALSE),"X")/1000000</f>
        <v>877.53077616361156</v>
      </c>
      <c r="F21" s="114">
        <f>IFERROR('Total Cost ($nominal)'!F21*
VLOOKUP($B21,'ABS CPI'!$AD$5:BM$19,HLOOKUP(F$3,'ABS CPI'!$AE$3:$BJ$4,2,FALSE),FALSE),"X")/1000000</f>
        <v>1036.9768171406354</v>
      </c>
      <c r="G21" s="114">
        <f>IFERROR('Total Cost ($nominal)'!G21*
VLOOKUP($B21,'ABS CPI'!$AD$5:BN$19,HLOOKUP(G$3,'ABS CPI'!$AE$3:$BJ$4,2,FALSE),FALSE),"X")/1000000</f>
        <v>1056.6695540750779</v>
      </c>
      <c r="H21" s="114">
        <f>IFERROR('Total Cost ($nominal)'!H21*
VLOOKUP($B21,'ABS CPI'!$AD$5:BO$19,HLOOKUP(H$3,'ABS CPI'!$AE$3:$BJ$4,2,FALSE),FALSE),"X")/1000000</f>
        <v>1301.7227537709302</v>
      </c>
      <c r="I21" s="114">
        <f>IFERROR('Total Cost ($nominal)'!I21*
VLOOKUP($B21,'ABS CPI'!$AD$5:BP$19,HLOOKUP(I$3,'ABS CPI'!$AE$3:$BJ$4,2,FALSE),FALSE),"X")/1000000</f>
        <v>1439.9983396975833</v>
      </c>
      <c r="J21" s="114">
        <f>IFERROR('Total Cost ($nominal)'!J21*
VLOOKUP($B21,'ABS CPI'!$AD$5:BQ$19,HLOOKUP(J$3,'ABS CPI'!$AE$3:$BJ$4,2,FALSE),FALSE),"X")/1000000</f>
        <v>1401.848930150152</v>
      </c>
      <c r="K21" s="114">
        <f>IFERROR('Total Cost ($nominal)'!K21*
VLOOKUP($B21,'ABS CPI'!$AD$5:BR$19,HLOOKUP(K$3,'ABS CPI'!$AE$3:$BJ$4,2,FALSE),FALSE),"X")/1000000</f>
        <v>1285.2945027373423</v>
      </c>
      <c r="L21" s="114">
        <f>IFERROR('Total Cost ($nominal)'!L21*
VLOOKUP($B21,'ABS CPI'!$AD$5:BS$19,HLOOKUP(L$3,'ABS CPI'!$AE$3:$BJ$4,2,FALSE),FALSE),"X")/1000000</f>
        <v>1387.5637886417805</v>
      </c>
      <c r="M21" s="114">
        <f>IFERROR('Total Cost ($nominal)'!M21*
VLOOKUP($B21,'ABS CPI'!$AD$5:BT$19,HLOOKUP(M$3,'ABS CPI'!$AE$3:$BJ$4,2,FALSE),FALSE),"X")/1000000</f>
        <v>1172.310672706087</v>
      </c>
      <c r="N21" s="114">
        <f>IFERROR('Total Cost ($nominal)'!N21*
VLOOKUP($B21,'ABS CPI'!$AD$5:BU$19,HLOOKUP(N$3,'ABS CPI'!$AE$3:$BJ$4,2,FALSE),FALSE),"X")/1000000</f>
        <v>1228.3334438095685</v>
      </c>
      <c r="O21" s="114">
        <f>IFERROR('Total Cost ($nominal)'!O21*
VLOOKUP($B21,'ABS CPI'!$AD$5:BV$19,HLOOKUP(O$3,'ABS CPI'!$AE$3:$BJ$4,2,FALSE),FALSE),"X")/1000000</f>
        <v>1148.1708509427579</v>
      </c>
      <c r="P21" s="114">
        <f>IFERROR('Total Cost ($nominal)'!P21*
VLOOKUP($B21,'ABS CPI'!$AD$5:BW$19,HLOOKUP(P$3,'ABS CPI'!$AE$3:$BJ$4,2,FALSE),FALSE),"X")/1000000</f>
        <v>1125.0593669230527</v>
      </c>
      <c r="Q21" s="114">
        <f>IFERROR('Total Cost ($nominal)'!Q21*
VLOOKUP($B21,'ABS CPI'!$AD$5:BX$19,HLOOKUP(Q$3,'ABS CPI'!$AE$3:$BJ$4,2,FALSE),FALSE),"X")/1000000</f>
        <v>953.60369494809584</v>
      </c>
      <c r="R21" s="114">
        <f>IFERROR('Total Cost ($nominal)'!R21*
VLOOKUP($B21,'ABS CPI'!$AD$5:BY$19,HLOOKUP(R$3,'ABS CPI'!$AE$3:$BJ$4,2,FALSE),FALSE),"X")/1000000</f>
        <v>810.82270063920862</v>
      </c>
      <c r="S21" s="114">
        <f>IFERROR('Total Cost ($nominal)'!S21*
VLOOKUP($B21,'ABS CPI'!$AD$5:BZ$19,HLOOKUP(S$3,'ABS CPI'!$AE$3:$BJ$4,2,FALSE),FALSE),"X")/1000000</f>
        <v>828.49439978703936</v>
      </c>
      <c r="T21" s="114">
        <f>IFERROR('Total Cost ($nominal)'!T21*
VLOOKUP($B21,'ABS CPI'!$AD$5:CA$19,HLOOKUP(T$3,'ABS CPI'!$AE$3:$BJ$4,2,FALSE),FALSE),"X")/1000000</f>
        <v>889.29670243839109</v>
      </c>
      <c r="U21" s="114">
        <f>IFERROR('Total Cost ($nominal)'!U21*
VLOOKUP($B21,'ABS CPI'!$AD$5:CB$19,HLOOKUP(U$3,'ABS CPI'!$AE$3:$BJ$4,2,FALSE),FALSE),"X")/1000000</f>
        <v>1147.1049385133263</v>
      </c>
      <c r="V21" s="3"/>
      <c r="W21" s="3"/>
      <c r="X21" s="3"/>
      <c r="Y21" s="3"/>
      <c r="Z21" s="112">
        <f ca="1">IFERROR(AVERAGE(OFFSET(C21,0,COUNTIF(C21:U21,"&lt;&gt;*X*")-Instructions!$E$8,1,5)),0)</f>
        <v>925.86448726521212</v>
      </c>
    </row>
    <row r="22" spans="2:26">
      <c r="B22" t="str">
        <f>'Total Cost ($nominal)'!B22</f>
        <v>AusNet (D)</v>
      </c>
      <c r="C22" s="114">
        <f>IFERROR('Total Cost ($nominal)'!C22*
VLOOKUP($B22,'ABS CPI'!$AD$5:BJ$19,HLOOKUP(C$3,'ABS CPI'!$AE$3:$BJ$4,2,FALSE),FALSE),"X")/1000000</f>
        <v>203.70345520427782</v>
      </c>
      <c r="D22" s="114">
        <f>IFERROR('Total Cost ($nominal)'!D22*
VLOOKUP($B22,'ABS CPI'!$AD$5:BK$19,HLOOKUP(D$3,'ABS CPI'!$AE$3:$BJ$4,2,FALSE),FALSE),"X")/1000000</f>
        <v>228.61081947930055</v>
      </c>
      <c r="E22" s="114">
        <f>IFERROR('Total Cost ($nominal)'!E22*
VLOOKUP($B22,'ABS CPI'!$AD$5:BL$19,HLOOKUP(E$3,'ABS CPI'!$AE$3:$BJ$4,2,FALSE),FALSE),"X")/1000000</f>
        <v>247.3136466603604</v>
      </c>
      <c r="F22" s="114">
        <f>IFERROR('Total Cost ($nominal)'!F22*
VLOOKUP($B22,'ABS CPI'!$AD$5:BM$19,HLOOKUP(F$3,'ABS CPI'!$AE$3:$BJ$4,2,FALSE),FALSE),"X")/1000000</f>
        <v>281.65414897113703</v>
      </c>
      <c r="G22" s="114">
        <f>IFERROR('Total Cost ($nominal)'!G22*
VLOOKUP($B22,'ABS CPI'!$AD$5:BN$19,HLOOKUP(G$3,'ABS CPI'!$AE$3:$BJ$4,2,FALSE),FALSE),"X")/1000000</f>
        <v>308.85096693743645</v>
      </c>
      <c r="H22" s="114">
        <f>IFERROR('Total Cost ($nominal)'!H22*
VLOOKUP($B22,'ABS CPI'!$AD$5:BO$19,HLOOKUP(H$3,'ABS CPI'!$AE$3:$BJ$4,2,FALSE),FALSE),"X")/1000000</f>
        <v>362.4382249821428</v>
      </c>
      <c r="I22" s="114">
        <f>IFERROR('Total Cost ($nominal)'!I22*
VLOOKUP($B22,'ABS CPI'!$AD$5:BP$19,HLOOKUP(I$3,'ABS CPI'!$AE$3:$BJ$4,2,FALSE),FALSE),"X")/1000000</f>
        <v>339.62092486931084</v>
      </c>
      <c r="J22" s="114">
        <f>IFERROR('Total Cost ($nominal)'!J22*
VLOOKUP($B22,'ABS CPI'!$AD$5:BQ$19,HLOOKUP(J$3,'ABS CPI'!$AE$3:$BJ$4,2,FALSE),FALSE),"X")/1000000</f>
        <v>323.14699133066631</v>
      </c>
      <c r="K22" s="114">
        <f>IFERROR('Total Cost ($nominal)'!K22*
VLOOKUP($B22,'ABS CPI'!$AD$5:BR$19,HLOOKUP(K$3,'ABS CPI'!$AE$3:$BJ$4,2,FALSE),FALSE),"X")/1000000</f>
        <v>333.34009177832138</v>
      </c>
      <c r="L22" s="114">
        <f>IFERROR('Total Cost ($nominal)'!L22*
VLOOKUP($B22,'ABS CPI'!$AD$5:BS$19,HLOOKUP(L$3,'ABS CPI'!$AE$3:$BJ$4,2,FALSE),FALSE),"X")/1000000</f>
        <v>325.47628600693821</v>
      </c>
      <c r="M22" s="114">
        <f>IFERROR('Total Cost ($nominal)'!M22*
VLOOKUP($B22,'ABS CPI'!$AD$5:BT$19,HLOOKUP(M$3,'ABS CPI'!$AE$3:$BJ$4,2,FALSE),FALSE),"X")/1000000</f>
        <v>357.96430041385855</v>
      </c>
      <c r="N22" s="114">
        <f>IFERROR('Total Cost ($nominal)'!N22*
VLOOKUP($B22,'ABS CPI'!$AD$5:BU$19,HLOOKUP(N$3,'ABS CPI'!$AE$3:$BJ$4,2,FALSE),FALSE),"X")/1000000</f>
        <v>351.01188258652644</v>
      </c>
      <c r="O22" s="114">
        <f>IFERROR('Total Cost ($nominal)'!O22*
VLOOKUP($B22,'ABS CPI'!$AD$5:BV$19,HLOOKUP(O$3,'ABS CPI'!$AE$3:$BJ$4,2,FALSE),FALSE),"X")/1000000</f>
        <v>359.87609240279329</v>
      </c>
      <c r="P22" s="114">
        <f>IFERROR('Total Cost ($nominal)'!P22*
VLOOKUP($B22,'ABS CPI'!$AD$5:BW$19,HLOOKUP(P$3,'ABS CPI'!$AE$3:$BJ$4,2,FALSE),FALSE),"X")/1000000</f>
        <v>373.59460463636088</v>
      </c>
      <c r="Q22" s="114">
        <f>IFERROR('Total Cost ($nominal)'!Q22*
VLOOKUP($B22,'ABS CPI'!$AD$5:BX$19,HLOOKUP(Q$3,'ABS CPI'!$AE$3:$BJ$4,2,FALSE),FALSE),"X")/1000000</f>
        <v>338.74363822862171</v>
      </c>
      <c r="R22" s="114">
        <f>IFERROR('Total Cost ($nominal)'!R22*
VLOOKUP($B22,'ABS CPI'!$AD$5:BY$19,HLOOKUP(R$3,'ABS CPI'!$AE$3:$BJ$4,2,FALSE),FALSE),"X")/1000000</f>
        <v>308.34954861386416</v>
      </c>
      <c r="S22" s="114">
        <f>IFERROR('Total Cost ($nominal)'!S22*
VLOOKUP($B22,'ABS CPI'!$AD$5:BZ$19,HLOOKUP(S$3,'ABS CPI'!$AE$3:$BJ$4,2,FALSE),FALSE),"X")/1000000</f>
        <v>383.75958009868731</v>
      </c>
      <c r="T22" s="114">
        <f>IFERROR('Total Cost ($nominal)'!T22*
VLOOKUP($B22,'ABS CPI'!$AD$5:CA$19,HLOOKUP(T$3,'ABS CPI'!$AE$3:$BJ$4,2,FALSE),FALSE),"X")/1000000</f>
        <v>366.32952660042815</v>
      </c>
      <c r="U22" s="114">
        <f>IFERROR('Total Cost ($nominal)'!U22*
VLOOKUP($B22,'ABS CPI'!$AD$5:CB$19,HLOOKUP(U$3,'ABS CPI'!$AE$3:$BJ$4,2,FALSE),FALSE),"X")/1000000</f>
        <v>447.7395579053217</v>
      </c>
      <c r="V22" s="3"/>
      <c r="W22" s="3"/>
      <c r="X22" s="3"/>
      <c r="Y22" s="3"/>
      <c r="Z22" s="112">
        <f ca="1">IFERROR(AVERAGE(OFFSET(C22,0,COUNTIF(C22:U22,"&lt;&gt;*X*")-Instructions!$E$8,1,5)),0)</f>
        <v>368.98437028938463</v>
      </c>
    </row>
    <row r="23" spans="2:26">
      <c r="B23" t="str">
        <f>'Total Cost ($nominal)'!B23</f>
        <v>CitiPower</v>
      </c>
      <c r="C23" s="114">
        <f>IFERROR('Total Cost ($nominal)'!C23*
VLOOKUP($B23,'ABS CPI'!$AD$5:BJ$19,HLOOKUP(C$3,'ABS CPI'!$AE$3:$BJ$4,2,FALSE),FALSE),"X")/1000000</f>
        <v>148.47438230678023</v>
      </c>
      <c r="D23" s="114">
        <f>IFERROR('Total Cost ($nominal)'!D23*
VLOOKUP($B23,'ABS CPI'!$AD$5:BK$19,HLOOKUP(D$3,'ABS CPI'!$AE$3:$BJ$4,2,FALSE),FALSE),"X")/1000000</f>
        <v>140.88936499370345</v>
      </c>
      <c r="E23" s="114">
        <f>IFERROR('Total Cost ($nominal)'!E23*
VLOOKUP($B23,'ABS CPI'!$AD$5:BL$19,HLOOKUP(E$3,'ABS CPI'!$AE$3:$BJ$4,2,FALSE),FALSE),"X")/1000000</f>
        <v>136.18176330077821</v>
      </c>
      <c r="F23" s="114">
        <f>IFERROR('Total Cost ($nominal)'!F23*
VLOOKUP($B23,'ABS CPI'!$AD$5:BM$19,HLOOKUP(F$3,'ABS CPI'!$AE$3:$BJ$4,2,FALSE),FALSE),"X")/1000000</f>
        <v>137.63491108931731</v>
      </c>
      <c r="G23" s="114">
        <f>IFERROR('Total Cost ($nominal)'!G23*
VLOOKUP($B23,'ABS CPI'!$AD$5:BN$19,HLOOKUP(G$3,'ABS CPI'!$AE$3:$BJ$4,2,FALSE),FALSE),"X")/1000000</f>
        <v>144.27248651013477</v>
      </c>
      <c r="H23" s="114">
        <f>IFERROR('Total Cost ($nominal)'!H23*
VLOOKUP($B23,'ABS CPI'!$AD$5:BO$19,HLOOKUP(H$3,'ABS CPI'!$AE$3:$BJ$4,2,FALSE),FALSE),"X")/1000000</f>
        <v>145.88534235383611</v>
      </c>
      <c r="I23" s="114">
        <f>IFERROR('Total Cost ($nominal)'!I23*
VLOOKUP($B23,'ABS CPI'!$AD$5:BP$19,HLOOKUP(I$3,'ABS CPI'!$AE$3:$BJ$4,2,FALSE),FALSE),"X")/1000000</f>
        <v>145.46096466607634</v>
      </c>
      <c r="J23" s="114">
        <f>IFERROR('Total Cost ($nominal)'!J23*
VLOOKUP($B23,'ABS CPI'!$AD$5:BQ$19,HLOOKUP(J$3,'ABS CPI'!$AE$3:$BJ$4,2,FALSE),FALSE),"X")/1000000</f>
        <v>129.32133420662294</v>
      </c>
      <c r="K23" s="114">
        <f>IFERROR('Total Cost ($nominal)'!K23*
VLOOKUP($B23,'ABS CPI'!$AD$5:BR$19,HLOOKUP(K$3,'ABS CPI'!$AE$3:$BJ$4,2,FALSE),FALSE),"X")/1000000</f>
        <v>125.3925684063941</v>
      </c>
      <c r="L23" s="114">
        <f>IFERROR('Total Cost ($nominal)'!L23*
VLOOKUP($B23,'ABS CPI'!$AD$5:BS$19,HLOOKUP(L$3,'ABS CPI'!$AE$3:$BJ$4,2,FALSE),FALSE),"X")/1000000</f>
        <v>124.42670781395267</v>
      </c>
      <c r="M23" s="114">
        <f>IFERROR('Total Cost ($nominal)'!M23*
VLOOKUP($B23,'ABS CPI'!$AD$5:BT$19,HLOOKUP(M$3,'ABS CPI'!$AE$3:$BJ$4,2,FALSE),FALSE),"X")/1000000</f>
        <v>124.36523644985513</v>
      </c>
      <c r="N23" s="114">
        <f>IFERROR('Total Cost ($nominal)'!N23*
VLOOKUP($B23,'ABS CPI'!$AD$5:BU$19,HLOOKUP(N$3,'ABS CPI'!$AE$3:$BJ$4,2,FALSE),FALSE),"X")/1000000</f>
        <v>149.01944891085964</v>
      </c>
      <c r="O23" s="114">
        <f>IFERROR('Total Cost ($nominal)'!O23*
VLOOKUP($B23,'ABS CPI'!$AD$5:BV$19,HLOOKUP(O$3,'ABS CPI'!$AE$3:$BJ$4,2,FALSE),FALSE),"X")/1000000</f>
        <v>143.73441541452178</v>
      </c>
      <c r="P23" s="114">
        <f>IFERROR('Total Cost ($nominal)'!P23*
VLOOKUP($B23,'ABS CPI'!$AD$5:BW$19,HLOOKUP(P$3,'ABS CPI'!$AE$3:$BJ$4,2,FALSE),FALSE),"X")/1000000</f>
        <v>146.89010436717331</v>
      </c>
      <c r="Q23" s="114">
        <f>IFERROR('Total Cost ($nominal)'!Q23*
VLOOKUP($B23,'ABS CPI'!$AD$5:BX$19,HLOOKUP(Q$3,'ABS CPI'!$AE$3:$BJ$4,2,FALSE),FALSE),"X")/1000000</f>
        <v>136.33168389790913</v>
      </c>
      <c r="R23" s="114">
        <f>IFERROR('Total Cost ($nominal)'!R23*
VLOOKUP($B23,'ABS CPI'!$AD$5:BY$19,HLOOKUP(R$3,'ABS CPI'!$AE$3:$BJ$4,2,FALSE),FALSE),"X")/1000000</f>
        <v>122.04198556457908</v>
      </c>
      <c r="S23" s="114">
        <f>IFERROR('Total Cost ($nominal)'!S23*
VLOOKUP($B23,'ABS CPI'!$AD$5:BZ$19,HLOOKUP(S$3,'ABS CPI'!$AE$3:$BJ$4,2,FALSE),FALSE),"X")/1000000</f>
        <v>115.74798930240217</v>
      </c>
      <c r="T23" s="114">
        <f>IFERROR('Total Cost ($nominal)'!T23*
VLOOKUP($B23,'ABS CPI'!$AD$5:CA$19,HLOOKUP(T$3,'ABS CPI'!$AE$3:$BJ$4,2,FALSE),FALSE),"X")/1000000</f>
        <v>123.54805450498407</v>
      </c>
      <c r="U23" s="114">
        <f>IFERROR('Total Cost ($nominal)'!U23*
VLOOKUP($B23,'ABS CPI'!$AD$5:CB$19,HLOOKUP(U$3,'ABS CPI'!$AE$3:$BJ$4,2,FALSE),FALSE),"X")/1000000</f>
        <v>155.15563154819108</v>
      </c>
      <c r="V23" s="3"/>
      <c r="W23" s="3"/>
      <c r="X23" s="3"/>
      <c r="Y23" s="3"/>
      <c r="Z23" s="112">
        <f ca="1">IFERROR(AVERAGE(OFFSET(C23,0,COUNTIF(C23:U23,"&lt;&gt;*X*")-Instructions!$E$8,1,5)),0)</f>
        <v>130.5650689636131</v>
      </c>
    </row>
    <row r="24" spans="2:26">
      <c r="B24" t="str">
        <f>'Total Cost ($nominal)'!B24</f>
        <v>Endeavour Energy</v>
      </c>
      <c r="C24" s="114">
        <f>IFERROR('Total Cost ($nominal)'!C24*
VLOOKUP($B24,'ABS CPI'!$AD$5:BJ$19,HLOOKUP(C$3,'ABS CPI'!$AE$3:$BJ$4,2,FALSE),FALSE),"X")/1000000</f>
        <v>390.33594411600836</v>
      </c>
      <c r="D24" s="114">
        <f>IFERROR('Total Cost ($nominal)'!D24*
VLOOKUP($B24,'ABS CPI'!$AD$5:BK$19,HLOOKUP(D$3,'ABS CPI'!$AE$3:$BJ$4,2,FALSE),FALSE),"X")/1000000</f>
        <v>396.09669288475965</v>
      </c>
      <c r="E24" s="114">
        <f>IFERROR('Total Cost ($nominal)'!E24*
VLOOKUP($B24,'ABS CPI'!$AD$5:BL$19,HLOOKUP(E$3,'ABS CPI'!$AE$3:$BJ$4,2,FALSE),FALSE),"X")/1000000</f>
        <v>445.95945042665733</v>
      </c>
      <c r="F24" s="114">
        <f>IFERROR('Total Cost ($nominal)'!F24*
VLOOKUP($B24,'ABS CPI'!$AD$5:BM$19,HLOOKUP(F$3,'ABS CPI'!$AE$3:$BJ$4,2,FALSE),FALSE),"X")/1000000</f>
        <v>490.58056760367032</v>
      </c>
      <c r="G24" s="114">
        <f>IFERROR('Total Cost ($nominal)'!G24*
VLOOKUP($B24,'ABS CPI'!$AD$5:BN$19,HLOOKUP(G$3,'ABS CPI'!$AE$3:$BJ$4,2,FALSE),FALSE),"X")/1000000</f>
        <v>538.52021996321923</v>
      </c>
      <c r="H24" s="114">
        <f>IFERROR('Total Cost ($nominal)'!H24*
VLOOKUP($B24,'ABS CPI'!$AD$5:BO$19,HLOOKUP(H$3,'ABS CPI'!$AE$3:$BJ$4,2,FALSE),FALSE),"X")/1000000</f>
        <v>554.17578905169114</v>
      </c>
      <c r="I24" s="114">
        <f>IFERROR('Total Cost ($nominal)'!I24*
VLOOKUP($B24,'ABS CPI'!$AD$5:BP$19,HLOOKUP(I$3,'ABS CPI'!$AE$3:$BJ$4,2,FALSE),FALSE),"X")/1000000</f>
        <v>555.56239971205684</v>
      </c>
      <c r="J24" s="114">
        <f>IFERROR('Total Cost ($nominal)'!J24*
VLOOKUP($B24,'ABS CPI'!$AD$5:BQ$19,HLOOKUP(J$3,'ABS CPI'!$AE$3:$BJ$4,2,FALSE),FALSE),"X")/1000000</f>
        <v>506.52693549305684</v>
      </c>
      <c r="K24" s="114">
        <f>IFERROR('Total Cost ($nominal)'!K24*
VLOOKUP($B24,'ABS CPI'!$AD$5:BR$19,HLOOKUP(K$3,'ABS CPI'!$AE$3:$BJ$4,2,FALSE),FALSE),"X")/1000000</f>
        <v>467.9712083265037</v>
      </c>
      <c r="L24" s="114">
        <f>IFERROR('Total Cost ($nominal)'!L24*
VLOOKUP($B24,'ABS CPI'!$AD$5:BS$19,HLOOKUP(L$3,'ABS CPI'!$AE$3:$BJ$4,2,FALSE),FALSE),"X")/1000000</f>
        <v>478.73286324829166</v>
      </c>
      <c r="M24" s="114">
        <f>IFERROR('Total Cost ($nominal)'!M24*
VLOOKUP($B24,'ABS CPI'!$AD$5:BT$19,HLOOKUP(M$3,'ABS CPI'!$AE$3:$BJ$4,2,FALSE),FALSE),"X")/1000000</f>
        <v>413.93262129991842</v>
      </c>
      <c r="N24" s="114">
        <f>IFERROR('Total Cost ($nominal)'!N24*
VLOOKUP($B24,'ABS CPI'!$AD$5:BU$19,HLOOKUP(N$3,'ABS CPI'!$AE$3:$BJ$4,2,FALSE),FALSE),"X")/1000000</f>
        <v>444.24720716706423</v>
      </c>
      <c r="O24" s="114">
        <f>IFERROR('Total Cost ($nominal)'!O24*
VLOOKUP($B24,'ABS CPI'!$AD$5:BV$19,HLOOKUP(O$3,'ABS CPI'!$AE$3:$BJ$4,2,FALSE),FALSE),"X")/1000000</f>
        <v>431.54410689897423</v>
      </c>
      <c r="P24" s="114">
        <f>IFERROR('Total Cost ($nominal)'!P24*
VLOOKUP($B24,'ABS CPI'!$AD$5:BW$19,HLOOKUP(P$3,'ABS CPI'!$AE$3:$BJ$4,2,FALSE),FALSE),"X")/1000000</f>
        <v>432.14218691256127</v>
      </c>
      <c r="Q24" s="114">
        <f>IFERROR('Total Cost ($nominal)'!Q24*
VLOOKUP($B24,'ABS CPI'!$AD$5:BX$19,HLOOKUP(Q$3,'ABS CPI'!$AE$3:$BJ$4,2,FALSE),FALSE),"X")/1000000</f>
        <v>408.78794514885089</v>
      </c>
      <c r="R24" s="114">
        <f>IFERROR('Total Cost ($nominal)'!R24*
VLOOKUP($B24,'ABS CPI'!$AD$5:BY$19,HLOOKUP(R$3,'ABS CPI'!$AE$3:$BJ$4,2,FALSE),FALSE),"X")/1000000</f>
        <v>359.92173185414697</v>
      </c>
      <c r="S24" s="114">
        <f>IFERROR('Total Cost ($nominal)'!S24*
VLOOKUP($B24,'ABS CPI'!$AD$5:BZ$19,HLOOKUP(S$3,'ABS CPI'!$AE$3:$BJ$4,2,FALSE),FALSE),"X")/1000000</f>
        <v>361.46903948722405</v>
      </c>
      <c r="T24" s="114">
        <f>IFERROR('Total Cost ($nominal)'!T24*
VLOOKUP($B24,'ABS CPI'!$AD$5:CA$19,HLOOKUP(T$3,'ABS CPI'!$AE$3:$BJ$4,2,FALSE),FALSE),"X")/1000000</f>
        <v>378.8367556759469</v>
      </c>
      <c r="U24" s="114">
        <f>IFERROR('Total Cost ($nominal)'!U24*
VLOOKUP($B24,'ABS CPI'!$AD$5:CB$19,HLOOKUP(U$3,'ABS CPI'!$AE$3:$BJ$4,2,FALSE),FALSE),"X")/1000000</f>
        <v>481.37256053844339</v>
      </c>
      <c r="V24" s="3"/>
      <c r="W24" s="3"/>
      <c r="X24" s="3"/>
      <c r="Y24" s="3"/>
      <c r="Z24" s="112">
        <f ca="1">IFERROR(AVERAGE(OFFSET(C24,0,COUNTIF(C24:U24,"&lt;&gt;*X*")-Instructions!$E$8,1,5)),0)</f>
        <v>398.07760654092243</v>
      </c>
    </row>
    <row r="25" spans="2:26">
      <c r="B25" t="str">
        <f>'Total Cost ($nominal)'!B25</f>
        <v>Energex</v>
      </c>
      <c r="C25" s="114">
        <f>IFERROR('Total Cost ($nominal)'!C25*
VLOOKUP($B25,'ABS CPI'!$AD$5:BJ$19,HLOOKUP(C$3,'ABS CPI'!$AE$3:$BJ$4,2,FALSE),FALSE),"X")/1000000</f>
        <v>582.13675512815269</v>
      </c>
      <c r="D25" s="114">
        <f>IFERROR('Total Cost ($nominal)'!D25*
VLOOKUP($B25,'ABS CPI'!$AD$5:BK$19,HLOOKUP(D$3,'ABS CPI'!$AE$3:$BJ$4,2,FALSE),FALSE),"X")/1000000</f>
        <v>601.70973284562433</v>
      </c>
      <c r="E25" s="114">
        <f>IFERROR('Total Cost ($nominal)'!E25*
VLOOKUP($B25,'ABS CPI'!$AD$5:BL$19,HLOOKUP(E$3,'ABS CPI'!$AE$3:$BJ$4,2,FALSE),FALSE),"X")/1000000</f>
        <v>655.31720838589115</v>
      </c>
      <c r="F25" s="114">
        <f>IFERROR('Total Cost ($nominal)'!F25*
VLOOKUP($B25,'ABS CPI'!$AD$5:BM$19,HLOOKUP(F$3,'ABS CPI'!$AE$3:$BJ$4,2,FALSE),FALSE),"X")/1000000</f>
        <v>700.28500118893362</v>
      </c>
      <c r="G25" s="114">
        <f>IFERROR('Total Cost ($nominal)'!G25*
VLOOKUP($B25,'ABS CPI'!$AD$5:BN$19,HLOOKUP(G$3,'ABS CPI'!$AE$3:$BJ$4,2,FALSE),FALSE),"X")/1000000</f>
        <v>710.96476833763882</v>
      </c>
      <c r="H25" s="114">
        <f>IFERROR('Total Cost ($nominal)'!H25*
VLOOKUP($B25,'ABS CPI'!$AD$5:BO$19,HLOOKUP(H$3,'ABS CPI'!$AE$3:$BJ$4,2,FALSE),FALSE),"X")/1000000</f>
        <v>831.72296481859644</v>
      </c>
      <c r="I25" s="114">
        <f>IFERROR('Total Cost ($nominal)'!I25*
VLOOKUP($B25,'ABS CPI'!$AD$5:BP$19,HLOOKUP(I$3,'ABS CPI'!$AE$3:$BJ$4,2,FALSE),FALSE),"X")/1000000</f>
        <v>831.58687213547159</v>
      </c>
      <c r="J25" s="114">
        <f>IFERROR('Total Cost ($nominal)'!J25*
VLOOKUP($B25,'ABS CPI'!$AD$5:BQ$19,HLOOKUP(J$3,'ABS CPI'!$AE$3:$BJ$4,2,FALSE),FALSE),"X")/1000000</f>
        <v>742.58296894956572</v>
      </c>
      <c r="K25" s="114">
        <f>IFERROR('Total Cost ($nominal)'!K25*
VLOOKUP($B25,'ABS CPI'!$AD$5:BR$19,HLOOKUP(K$3,'ABS CPI'!$AE$3:$BJ$4,2,FALSE),FALSE),"X")/1000000</f>
        <v>682.39680975725582</v>
      </c>
      <c r="L25" s="114">
        <f>IFERROR('Total Cost ($nominal)'!L25*
VLOOKUP($B25,'ABS CPI'!$AD$5:BS$19,HLOOKUP(L$3,'ABS CPI'!$AE$3:$BJ$4,2,FALSE),FALSE),"X")/1000000</f>
        <v>716.57356198628759</v>
      </c>
      <c r="M25" s="114">
        <f>IFERROR('Total Cost ($nominal)'!M25*
VLOOKUP($B25,'ABS CPI'!$AD$5:BT$19,HLOOKUP(M$3,'ABS CPI'!$AE$3:$BJ$4,2,FALSE),FALSE),"X")/1000000</f>
        <v>555.56805474880923</v>
      </c>
      <c r="N25" s="114">
        <f>IFERROR('Total Cost ($nominal)'!N25*
VLOOKUP($B25,'ABS CPI'!$AD$5:BU$19,HLOOKUP(N$3,'ABS CPI'!$AE$3:$BJ$4,2,FALSE),FALSE),"X")/1000000</f>
        <v>594.38600519503166</v>
      </c>
      <c r="O25" s="114">
        <f>IFERROR('Total Cost ($nominal)'!O25*
VLOOKUP($B25,'ABS CPI'!$AD$5:BV$19,HLOOKUP(O$3,'ABS CPI'!$AE$3:$BJ$4,2,FALSE),FALSE),"X")/1000000</f>
        <v>589.88631337122172</v>
      </c>
      <c r="P25" s="114">
        <f>IFERROR('Total Cost ($nominal)'!P25*
VLOOKUP($B25,'ABS CPI'!$AD$5:BW$19,HLOOKUP(P$3,'ABS CPI'!$AE$3:$BJ$4,2,FALSE),FALSE),"X")/1000000</f>
        <v>582.24835747759676</v>
      </c>
      <c r="Q25" s="114">
        <f>IFERROR('Total Cost ($nominal)'!Q25*
VLOOKUP($B25,'ABS CPI'!$AD$5:BX$19,HLOOKUP(Q$3,'ABS CPI'!$AE$3:$BJ$4,2,FALSE),FALSE),"X")/1000000</f>
        <v>540.75389957319089</v>
      </c>
      <c r="R25" s="114">
        <f>IFERROR('Total Cost ($nominal)'!R25*
VLOOKUP($B25,'ABS CPI'!$AD$5:BY$19,HLOOKUP(R$3,'ABS CPI'!$AE$3:$BJ$4,2,FALSE),FALSE),"X")/1000000</f>
        <v>451.11556689550412</v>
      </c>
      <c r="S25" s="114">
        <f>IFERROR('Total Cost ($nominal)'!S25*
VLOOKUP($B25,'ABS CPI'!$AD$5:BZ$19,HLOOKUP(S$3,'ABS CPI'!$AE$3:$BJ$4,2,FALSE),FALSE),"X")/1000000</f>
        <v>440.71178006739279</v>
      </c>
      <c r="T25" s="114">
        <f>IFERROR('Total Cost ($nominal)'!T25*
VLOOKUP($B25,'ABS CPI'!$AD$5:CA$19,HLOOKUP(T$3,'ABS CPI'!$AE$3:$BJ$4,2,FALSE),FALSE),"X")/1000000</f>
        <v>481.72539488003889</v>
      </c>
      <c r="U25" s="114">
        <f>IFERROR('Total Cost ($nominal)'!U25*
VLOOKUP($B25,'ABS CPI'!$AD$5:CB$19,HLOOKUP(U$3,'ABS CPI'!$AE$3:$BJ$4,2,FALSE),FALSE),"X")/1000000</f>
        <v>651.27208342489882</v>
      </c>
      <c r="V25" s="3"/>
      <c r="W25" s="3"/>
      <c r="X25" s="3"/>
      <c r="Y25" s="3"/>
      <c r="Z25" s="112">
        <f ca="1">IFERROR(AVERAGE(OFFSET(C25,0,COUNTIF(C25:U25,"&lt;&gt;*X*")-Instructions!$E$8,1,5)),0)</f>
        <v>513.11574496820515</v>
      </c>
    </row>
    <row r="26" spans="2:26">
      <c r="B26" t="str">
        <f>'Total Cost ($nominal)'!B26</f>
        <v>Ergon Energy</v>
      </c>
      <c r="C26" s="114">
        <f>IFERROR('Total Cost ($nominal)'!C26*
VLOOKUP($B26,'ABS CPI'!$AD$5:BJ$19,HLOOKUP(C$3,'ABS CPI'!$AE$3:$BJ$4,2,FALSE),FALSE),"X")/1000000</f>
        <v>661.66181517924588</v>
      </c>
      <c r="D26" s="114">
        <f>IFERROR('Total Cost ($nominal)'!D26*
VLOOKUP($B26,'ABS CPI'!$AD$5:BK$19,HLOOKUP(D$3,'ABS CPI'!$AE$3:$BJ$4,2,FALSE),FALSE),"X")/1000000</f>
        <v>653.85383504517324</v>
      </c>
      <c r="E26" s="114">
        <f>IFERROR('Total Cost ($nominal)'!E26*
VLOOKUP($B26,'ABS CPI'!$AD$5:BL$19,HLOOKUP(E$3,'ABS CPI'!$AE$3:$BJ$4,2,FALSE),FALSE),"X")/1000000</f>
        <v>692.11215012770913</v>
      </c>
      <c r="F26" s="114">
        <f>IFERROR('Total Cost ($nominal)'!F26*
VLOOKUP($B26,'ABS CPI'!$AD$5:BM$19,HLOOKUP(F$3,'ABS CPI'!$AE$3:$BJ$4,2,FALSE),FALSE),"X")/1000000</f>
        <v>755.75735557238431</v>
      </c>
      <c r="G26" s="114">
        <f>IFERROR('Total Cost ($nominal)'!G26*
VLOOKUP($B26,'ABS CPI'!$AD$5:BN$19,HLOOKUP(G$3,'ABS CPI'!$AE$3:$BJ$4,2,FALSE),FALSE),"X")/1000000</f>
        <v>756.98966249697401</v>
      </c>
      <c r="H26" s="114">
        <f>IFERROR('Total Cost ($nominal)'!H26*
VLOOKUP($B26,'ABS CPI'!$AD$5:BO$19,HLOOKUP(H$3,'ABS CPI'!$AE$3:$BJ$4,2,FALSE),FALSE),"X")/1000000</f>
        <v>838.11397789803777</v>
      </c>
      <c r="I26" s="114">
        <f>IFERROR('Total Cost ($nominal)'!I26*
VLOOKUP($B26,'ABS CPI'!$AD$5:BP$19,HLOOKUP(I$3,'ABS CPI'!$AE$3:$BJ$4,2,FALSE),FALSE),"X")/1000000</f>
        <v>853.3439938063209</v>
      </c>
      <c r="J26" s="114">
        <f>IFERROR('Total Cost ($nominal)'!J26*
VLOOKUP($B26,'ABS CPI'!$AD$5:BQ$19,HLOOKUP(J$3,'ABS CPI'!$AE$3:$BJ$4,2,FALSE),FALSE),"X")/1000000</f>
        <v>743.09230011220507</v>
      </c>
      <c r="K26" s="114">
        <f>IFERROR('Total Cost ($nominal)'!K26*
VLOOKUP($B26,'ABS CPI'!$AD$5:BR$19,HLOOKUP(K$3,'ABS CPI'!$AE$3:$BJ$4,2,FALSE),FALSE),"X")/1000000</f>
        <v>689.46192338780452</v>
      </c>
      <c r="L26" s="114">
        <f>IFERROR('Total Cost ($nominal)'!L26*
VLOOKUP($B26,'ABS CPI'!$AD$5:BS$19,HLOOKUP(L$3,'ABS CPI'!$AE$3:$BJ$4,2,FALSE),FALSE),"X")/1000000</f>
        <v>720.2563130667487</v>
      </c>
      <c r="M26" s="114">
        <f>IFERROR('Total Cost ($nominal)'!M26*
VLOOKUP($B26,'ABS CPI'!$AD$5:BT$19,HLOOKUP(M$3,'ABS CPI'!$AE$3:$BJ$4,2,FALSE),FALSE),"X")/1000000</f>
        <v>628.91290250883651</v>
      </c>
      <c r="N26" s="114">
        <f>IFERROR('Total Cost ($nominal)'!N26*
VLOOKUP($B26,'ABS CPI'!$AD$5:BU$19,HLOOKUP(N$3,'ABS CPI'!$AE$3:$BJ$4,2,FALSE),FALSE),"X")/1000000</f>
        <v>612.30143931467921</v>
      </c>
      <c r="O26" s="114">
        <f>IFERROR('Total Cost ($nominal)'!O26*
VLOOKUP($B26,'ABS CPI'!$AD$5:BV$19,HLOOKUP(O$3,'ABS CPI'!$AE$3:$BJ$4,2,FALSE),FALSE),"X")/1000000</f>
        <v>594.10549350357212</v>
      </c>
      <c r="P26" s="114">
        <f>IFERROR('Total Cost ($nominal)'!P26*
VLOOKUP($B26,'ABS CPI'!$AD$5:BW$19,HLOOKUP(P$3,'ABS CPI'!$AE$3:$BJ$4,2,FALSE),FALSE),"X")/1000000</f>
        <v>587.61954114848572</v>
      </c>
      <c r="Q26" s="114">
        <f>IFERROR('Total Cost ($nominal)'!Q26*
VLOOKUP($B26,'ABS CPI'!$AD$5:BX$19,HLOOKUP(Q$3,'ABS CPI'!$AE$3:$BJ$4,2,FALSE),FALSE),"X")/1000000</f>
        <v>545.25454132435164</v>
      </c>
      <c r="R26" s="114">
        <f>IFERROR('Total Cost ($nominal)'!R26*
VLOOKUP($B26,'ABS CPI'!$AD$5:BY$19,HLOOKUP(R$3,'ABS CPI'!$AE$3:$BJ$4,2,FALSE),FALSE),"X")/1000000</f>
        <v>485.17948501216256</v>
      </c>
      <c r="S26" s="114">
        <f>IFERROR('Total Cost ($nominal)'!S26*
VLOOKUP($B26,'ABS CPI'!$AD$5:BZ$19,HLOOKUP(S$3,'ABS CPI'!$AE$3:$BJ$4,2,FALSE),FALSE),"X")/1000000</f>
        <v>501.40174821153295</v>
      </c>
      <c r="T26" s="114">
        <f>IFERROR('Total Cost ($nominal)'!T26*
VLOOKUP($B26,'ABS CPI'!$AD$5:CA$19,HLOOKUP(T$3,'ABS CPI'!$AE$3:$BJ$4,2,FALSE),FALSE),"X")/1000000</f>
        <v>545.90341263599782</v>
      </c>
      <c r="U26" s="114">
        <f>IFERROR('Total Cost ($nominal)'!U26*
VLOOKUP($B26,'ABS CPI'!$AD$5:CB$19,HLOOKUP(U$3,'ABS CPI'!$AE$3:$BJ$4,2,FALSE),FALSE),"X")/1000000</f>
        <v>729.15070410236694</v>
      </c>
      <c r="V26" s="3"/>
      <c r="W26" s="3"/>
      <c r="X26" s="3"/>
      <c r="Y26" s="3"/>
      <c r="Z26" s="112">
        <f ca="1">IFERROR(AVERAGE(OFFSET(C26,0,COUNTIF(C26:U26,"&lt;&gt;*X*")-Instructions!$E$8,1,5)),0)</f>
        <v>561.37797825728239</v>
      </c>
    </row>
    <row r="27" spans="2:26">
      <c r="B27" t="str">
        <f>'Total Cost ($nominal)'!B27</f>
        <v>Essential Energy</v>
      </c>
      <c r="C27" s="114">
        <f>IFERROR('Total Cost ($nominal)'!C27*
VLOOKUP($B27,'ABS CPI'!$AD$5:BJ$19,HLOOKUP(C$3,'ABS CPI'!$AE$3:$BJ$4,2,FALSE),FALSE),"X")/1000000</f>
        <v>466.00573292643872</v>
      </c>
      <c r="D27" s="114">
        <f>IFERROR('Total Cost ($nominal)'!D27*
VLOOKUP($B27,'ABS CPI'!$AD$5:BK$19,HLOOKUP(D$3,'ABS CPI'!$AE$3:$BJ$4,2,FALSE),FALSE),"X")/1000000</f>
        <v>471.58759021928716</v>
      </c>
      <c r="E27" s="114">
        <f>IFERROR('Total Cost ($nominal)'!E27*
VLOOKUP($B27,'ABS CPI'!$AD$5:BL$19,HLOOKUP(E$3,'ABS CPI'!$AE$3:$BJ$4,2,FALSE),FALSE),"X")/1000000</f>
        <v>540.26511436975954</v>
      </c>
      <c r="F27" s="114">
        <f>IFERROR('Total Cost ($nominal)'!F27*
VLOOKUP($B27,'ABS CPI'!$AD$5:BM$19,HLOOKUP(F$3,'ABS CPI'!$AE$3:$BJ$4,2,FALSE),FALSE),"X")/1000000</f>
        <v>617.9318016016141</v>
      </c>
      <c r="G27" s="114">
        <f>IFERROR('Total Cost ($nominal)'!G27*
VLOOKUP($B27,'ABS CPI'!$AD$5:BN$19,HLOOKUP(G$3,'ABS CPI'!$AE$3:$BJ$4,2,FALSE),FALSE),"X")/1000000</f>
        <v>678.92491130241046</v>
      </c>
      <c r="H27" s="114">
        <f>IFERROR('Total Cost ($nominal)'!H27*
VLOOKUP($B27,'ABS CPI'!$AD$5:BO$19,HLOOKUP(H$3,'ABS CPI'!$AE$3:$BJ$4,2,FALSE),FALSE),"X")/1000000</f>
        <v>784.6676182446314</v>
      </c>
      <c r="I27" s="114">
        <f>IFERROR('Total Cost ($nominal)'!I27*
VLOOKUP($B27,'ABS CPI'!$AD$5:BP$19,HLOOKUP(I$3,'ABS CPI'!$AE$3:$BJ$4,2,FALSE),FALSE),"X")/1000000</f>
        <v>755.32759577821002</v>
      </c>
      <c r="J27" s="114">
        <f>IFERROR('Total Cost ($nominal)'!J27*
VLOOKUP($B27,'ABS CPI'!$AD$5:BQ$19,HLOOKUP(J$3,'ABS CPI'!$AE$3:$BJ$4,2,FALSE),FALSE),"X")/1000000</f>
        <v>718.84627286652699</v>
      </c>
      <c r="K27" s="114">
        <f>IFERROR('Total Cost ($nominal)'!K27*
VLOOKUP($B27,'ABS CPI'!$AD$5:BR$19,HLOOKUP(K$3,'ABS CPI'!$AE$3:$BJ$4,2,FALSE),FALSE),"X")/1000000</f>
        <v>771.43052587086379</v>
      </c>
      <c r="L27" s="114">
        <f>IFERROR('Total Cost ($nominal)'!L27*
VLOOKUP($B27,'ABS CPI'!$AD$5:BS$19,HLOOKUP(L$3,'ABS CPI'!$AE$3:$BJ$4,2,FALSE),FALSE),"X")/1000000</f>
        <v>646.13613917350347</v>
      </c>
      <c r="M27" s="114">
        <f>IFERROR('Total Cost ($nominal)'!M27*
VLOOKUP($B27,'ABS CPI'!$AD$5:BT$19,HLOOKUP(M$3,'ABS CPI'!$AE$3:$BJ$4,2,FALSE),FALSE),"X")/1000000</f>
        <v>568.61542800556583</v>
      </c>
      <c r="N27" s="114">
        <f>IFERROR('Total Cost ($nominal)'!N27*
VLOOKUP($B27,'ABS CPI'!$AD$5:BU$19,HLOOKUP(N$3,'ABS CPI'!$AE$3:$BJ$4,2,FALSE),FALSE),"X")/1000000</f>
        <v>607.91481601897078</v>
      </c>
      <c r="O27" s="114">
        <f>IFERROR('Total Cost ($nominal)'!O27*
VLOOKUP($B27,'ABS CPI'!$AD$5:BV$19,HLOOKUP(O$3,'ABS CPI'!$AE$3:$BJ$4,2,FALSE),FALSE),"X")/1000000</f>
        <v>587.96719974613325</v>
      </c>
      <c r="P27" s="114">
        <f>IFERROR('Total Cost ($nominal)'!P27*
VLOOKUP($B27,'ABS CPI'!$AD$5:BW$19,HLOOKUP(P$3,'ABS CPI'!$AE$3:$BJ$4,2,FALSE),FALSE),"X")/1000000</f>
        <v>590.69131113395611</v>
      </c>
      <c r="Q27" s="114">
        <f>IFERROR('Total Cost ($nominal)'!Q27*
VLOOKUP($B27,'ABS CPI'!$AD$5:BX$19,HLOOKUP(Q$3,'ABS CPI'!$AE$3:$BJ$4,2,FALSE),FALSE),"X")/1000000</f>
        <v>498.90867266663633</v>
      </c>
      <c r="R27" s="114">
        <f>IFERROR('Total Cost ($nominal)'!R27*
VLOOKUP($B27,'ABS CPI'!$AD$5:BY$19,HLOOKUP(R$3,'ABS CPI'!$AE$3:$BJ$4,2,FALSE),FALSE),"X")/1000000</f>
        <v>446.29996936659114</v>
      </c>
      <c r="S27" s="114">
        <f>IFERROR('Total Cost ($nominal)'!S27*
VLOOKUP($B27,'ABS CPI'!$AD$5:BZ$19,HLOOKUP(S$3,'ABS CPI'!$AE$3:$BJ$4,2,FALSE),FALSE),"X")/1000000</f>
        <v>469.25109333242244</v>
      </c>
      <c r="T27" s="114">
        <f>IFERROR('Total Cost ($nominal)'!T27*
VLOOKUP($B27,'ABS CPI'!$AD$5:CA$19,HLOOKUP(T$3,'ABS CPI'!$AE$3:$BJ$4,2,FALSE),FALSE),"X")/1000000</f>
        <v>514.76194698225834</v>
      </c>
      <c r="U27" s="114">
        <f>IFERROR('Total Cost ($nominal)'!U27*
VLOOKUP($B27,'ABS CPI'!$AD$5:CB$19,HLOOKUP(U$3,'ABS CPI'!$AE$3:$BJ$4,2,FALSE),FALSE),"X")/1000000</f>
        <v>665.76500778441573</v>
      </c>
      <c r="V27" s="3"/>
      <c r="W27" s="3"/>
      <c r="X27" s="3"/>
      <c r="Y27" s="3"/>
      <c r="Z27" s="112">
        <f ca="1">IFERROR(AVERAGE(OFFSET(C27,0,COUNTIF(C27:U27,"&lt;&gt;*X*")-Instructions!$E$8,1,5)),0)</f>
        <v>518.99733802646483</v>
      </c>
    </row>
    <row r="28" spans="2:26">
      <c r="B28" t="str">
        <f>'Total Cost ($nominal)'!B28</f>
        <v>Jemena Electricity</v>
      </c>
      <c r="C28" s="114">
        <f>IFERROR('Total Cost ($nominal)'!C28*
VLOOKUP($B28,'ABS CPI'!$AD$5:BJ$19,HLOOKUP(C$3,'ABS CPI'!$AE$3:$BJ$4,2,FALSE),FALSE),"X")/1000000</f>
        <v>88.07080608540322</v>
      </c>
      <c r="D28" s="114">
        <f>IFERROR('Total Cost ($nominal)'!D28*
VLOOKUP($B28,'ABS CPI'!$AD$5:BK$19,HLOOKUP(D$3,'ABS CPI'!$AE$3:$BJ$4,2,FALSE),FALSE),"X")/1000000</f>
        <v>95.496093226887723</v>
      </c>
      <c r="E28" s="114">
        <f>IFERROR('Total Cost ($nominal)'!E28*
VLOOKUP($B28,'ABS CPI'!$AD$5:BL$19,HLOOKUP(E$3,'ABS CPI'!$AE$3:$BJ$4,2,FALSE),FALSE),"X")/1000000</f>
        <v>100.40491915715165</v>
      </c>
      <c r="F28" s="114">
        <f>IFERROR('Total Cost ($nominal)'!F28*
VLOOKUP($B28,'ABS CPI'!$AD$5:BM$19,HLOOKUP(F$3,'ABS CPI'!$AE$3:$BJ$4,2,FALSE),FALSE),"X")/1000000</f>
        <v>106.37890879681129</v>
      </c>
      <c r="G28" s="114">
        <f>IFERROR('Total Cost ($nominal)'!G28*
VLOOKUP($B28,'ABS CPI'!$AD$5:BN$19,HLOOKUP(G$3,'ABS CPI'!$AE$3:$BJ$4,2,FALSE),FALSE),"X")/1000000</f>
        <v>112.21281309175967</v>
      </c>
      <c r="H28" s="114">
        <f>IFERROR('Total Cost ($nominal)'!H28*
VLOOKUP($B28,'ABS CPI'!$AD$5:BO$19,HLOOKUP(H$3,'ABS CPI'!$AE$3:$BJ$4,2,FALSE),FALSE),"X")/1000000</f>
        <v>119.9807571583417</v>
      </c>
      <c r="I28" s="114">
        <f>IFERROR('Total Cost ($nominal)'!I28*
VLOOKUP($B28,'ABS CPI'!$AD$5:BP$19,HLOOKUP(I$3,'ABS CPI'!$AE$3:$BJ$4,2,FALSE),FALSE),"X")/1000000</f>
        <v>129.39671687046931</v>
      </c>
      <c r="J28" s="114">
        <f>IFERROR('Total Cost ($nominal)'!J28*
VLOOKUP($B28,'ABS CPI'!$AD$5:BQ$19,HLOOKUP(J$3,'ABS CPI'!$AE$3:$BJ$4,2,FALSE),FALSE),"X")/1000000</f>
        <v>123.54336694859029</v>
      </c>
      <c r="K28" s="114">
        <f>IFERROR('Total Cost ($nominal)'!K28*
VLOOKUP($B28,'ABS CPI'!$AD$5:BR$19,HLOOKUP(K$3,'ABS CPI'!$AE$3:$BJ$4,2,FALSE),FALSE),"X")/1000000</f>
        <v>129.26028451344368</v>
      </c>
      <c r="L28" s="114">
        <f>IFERROR('Total Cost ($nominal)'!L28*
VLOOKUP($B28,'ABS CPI'!$AD$5:BS$19,HLOOKUP(L$3,'ABS CPI'!$AE$3:$BJ$4,2,FALSE),FALSE),"X")/1000000</f>
        <v>125.69480207301216</v>
      </c>
      <c r="M28" s="114">
        <f>IFERROR('Total Cost ($nominal)'!M28*
VLOOKUP($B28,'ABS CPI'!$AD$5:BT$19,HLOOKUP(M$3,'ABS CPI'!$AE$3:$BJ$4,2,FALSE),FALSE),"X")/1000000</f>
        <v>132.12785481407275</v>
      </c>
      <c r="N28" s="114">
        <f>IFERROR('Total Cost ($nominal)'!N28*
VLOOKUP($B28,'ABS CPI'!$AD$5:BU$19,HLOOKUP(N$3,'ABS CPI'!$AE$3:$BJ$4,2,FALSE),FALSE),"X")/1000000</f>
        <v>121.4364046431197</v>
      </c>
      <c r="O28" s="114">
        <f>IFERROR('Total Cost ($nominal)'!O28*
VLOOKUP($B28,'ABS CPI'!$AD$5:BV$19,HLOOKUP(O$3,'ABS CPI'!$AE$3:$BJ$4,2,FALSE),FALSE),"X")/1000000</f>
        <v>126.26947283547226</v>
      </c>
      <c r="P28" s="114">
        <f>IFERROR('Total Cost ($nominal)'!P28*
VLOOKUP($B28,'ABS CPI'!$AD$5:BW$19,HLOOKUP(P$3,'ABS CPI'!$AE$3:$BJ$4,2,FALSE),FALSE),"X")/1000000</f>
        <v>131.9555524489362</v>
      </c>
      <c r="Q28" s="114">
        <f>IFERROR('Total Cost ($nominal)'!Q28*
VLOOKUP($B28,'ABS CPI'!$AD$5:BX$19,HLOOKUP(Q$3,'ABS CPI'!$AE$3:$BJ$4,2,FALSE),FALSE),"X")/1000000</f>
        <v>122.60450760368055</v>
      </c>
      <c r="R28" s="114">
        <f>IFERROR('Total Cost ($nominal)'!R28*
VLOOKUP($B28,'ABS CPI'!$AD$5:BY$19,HLOOKUP(R$3,'ABS CPI'!$AE$3:$BJ$4,2,FALSE),FALSE),"X")/1000000</f>
        <v>105.74028910383396</v>
      </c>
      <c r="S28" s="114">
        <f>IFERROR('Total Cost ($nominal)'!S28*
VLOOKUP($B28,'ABS CPI'!$AD$5:BZ$19,HLOOKUP(S$3,'ABS CPI'!$AE$3:$BJ$4,2,FALSE),FALSE),"X")/1000000</f>
        <v>101.08539988025973</v>
      </c>
      <c r="T28" s="114">
        <f>IFERROR('Total Cost ($nominal)'!T28*
VLOOKUP($B28,'ABS CPI'!$AD$5:CA$19,HLOOKUP(T$3,'ABS CPI'!$AE$3:$BJ$4,2,FALSE),FALSE),"X")/1000000</f>
        <v>109.85483830053185</v>
      </c>
      <c r="U28" s="114">
        <f>IFERROR('Total Cost ($nominal)'!U28*
VLOOKUP($B28,'ABS CPI'!$AD$5:CB$19,HLOOKUP(U$3,'ABS CPI'!$AE$3:$BJ$4,2,FALSE),FALSE),"X")/1000000</f>
        <v>139.17257560090434</v>
      </c>
      <c r="V28" s="3"/>
      <c r="W28" s="3"/>
      <c r="X28" s="3"/>
      <c r="Y28" s="3"/>
      <c r="Z28" s="112">
        <f ca="1">IFERROR(AVERAGE(OFFSET(C28,0,COUNTIF(C28:U28,"&lt;&gt;*X*")-Instructions!$E$8,1,5)),0)</f>
        <v>115.69152209784208</v>
      </c>
    </row>
    <row r="29" spans="2:26">
      <c r="B29" t="str">
        <f>'Total Cost ($nominal)'!B29</f>
        <v>Powercor Australia</v>
      </c>
      <c r="C29" s="114">
        <f>IFERROR('Total Cost ($nominal)'!C29*
VLOOKUP($B29,'ABS CPI'!$AD$5:BJ$19,HLOOKUP(C$3,'ABS CPI'!$AE$3:$BJ$4,2,FALSE),FALSE),"X")/1000000</f>
        <v>237.87251938229468</v>
      </c>
      <c r="D29" s="114">
        <f>IFERROR('Total Cost ($nominal)'!D29*
VLOOKUP($B29,'ABS CPI'!$AD$5:BK$19,HLOOKUP(D$3,'ABS CPI'!$AE$3:$BJ$4,2,FALSE),FALSE),"X")/1000000</f>
        <v>242.97643431027535</v>
      </c>
      <c r="E29" s="114">
        <f>IFERROR('Total Cost ($nominal)'!E29*
VLOOKUP($B29,'ABS CPI'!$AD$5:BL$19,HLOOKUP(E$3,'ABS CPI'!$AE$3:$BJ$4,2,FALSE),FALSE),"X")/1000000</f>
        <v>247.54542108678967</v>
      </c>
      <c r="F29" s="114">
        <f>IFERROR('Total Cost ($nominal)'!F29*
VLOOKUP($B29,'ABS CPI'!$AD$5:BM$19,HLOOKUP(F$3,'ABS CPI'!$AE$3:$BJ$4,2,FALSE),FALSE),"X")/1000000</f>
        <v>259.56217202343947</v>
      </c>
      <c r="G29" s="114">
        <f>IFERROR('Total Cost ($nominal)'!G29*
VLOOKUP($B29,'ABS CPI'!$AD$5:BN$19,HLOOKUP(G$3,'ABS CPI'!$AE$3:$BJ$4,2,FALSE),FALSE),"X")/1000000</f>
        <v>270.2773566367996</v>
      </c>
      <c r="H29" s="114">
        <f>IFERROR('Total Cost ($nominal)'!H29*
VLOOKUP($B29,'ABS CPI'!$AD$5:BO$19,HLOOKUP(H$3,'ABS CPI'!$AE$3:$BJ$4,2,FALSE),FALSE),"X")/1000000</f>
        <v>253.16942300798047</v>
      </c>
      <c r="I29" s="114">
        <f>IFERROR('Total Cost ($nominal)'!I29*
VLOOKUP($B29,'ABS CPI'!$AD$5:BP$19,HLOOKUP(I$3,'ABS CPI'!$AE$3:$BJ$4,2,FALSE),FALSE),"X")/1000000</f>
        <v>256.8382290390802</v>
      </c>
      <c r="J29" s="114">
        <f>IFERROR('Total Cost ($nominal)'!J29*
VLOOKUP($B29,'ABS CPI'!$AD$5:BQ$19,HLOOKUP(J$3,'ABS CPI'!$AE$3:$BJ$4,2,FALSE),FALSE),"X")/1000000</f>
        <v>234.33413675484474</v>
      </c>
      <c r="K29" s="114">
        <f>IFERROR('Total Cost ($nominal)'!K29*
VLOOKUP($B29,'ABS CPI'!$AD$5:BR$19,HLOOKUP(K$3,'ABS CPI'!$AE$3:$BJ$4,2,FALSE),FALSE),"X")/1000000</f>
        <v>223.47983734516134</v>
      </c>
      <c r="L29" s="114">
        <f>IFERROR('Total Cost ($nominal)'!L29*
VLOOKUP($B29,'ABS CPI'!$AD$5:BS$19,HLOOKUP(L$3,'ABS CPI'!$AE$3:$BJ$4,2,FALSE),FALSE),"X")/1000000</f>
        <v>229.2983109439202</v>
      </c>
      <c r="M29" s="114">
        <f>IFERROR('Total Cost ($nominal)'!M29*
VLOOKUP($B29,'ABS CPI'!$AD$5:BT$19,HLOOKUP(M$3,'ABS CPI'!$AE$3:$BJ$4,2,FALSE),FALSE),"X")/1000000</f>
        <v>234.65099555029619</v>
      </c>
      <c r="N29" s="114">
        <f>IFERROR('Total Cost ($nominal)'!N29*
VLOOKUP($B29,'ABS CPI'!$AD$5:BU$19,HLOOKUP(N$3,'ABS CPI'!$AE$3:$BJ$4,2,FALSE),FALSE),"X")/1000000</f>
        <v>268.15553832945295</v>
      </c>
      <c r="O29" s="114">
        <f>IFERROR('Total Cost ($nominal)'!O29*
VLOOKUP($B29,'ABS CPI'!$AD$5:BV$19,HLOOKUP(O$3,'ABS CPI'!$AE$3:$BJ$4,2,FALSE),FALSE),"X")/1000000</f>
        <v>277.83472336355561</v>
      </c>
      <c r="P29" s="114">
        <f>IFERROR('Total Cost ($nominal)'!P29*
VLOOKUP($B29,'ABS CPI'!$AD$5:BW$19,HLOOKUP(P$3,'ABS CPI'!$AE$3:$BJ$4,2,FALSE),FALSE),"X")/1000000</f>
        <v>305.96975355056577</v>
      </c>
      <c r="Q29" s="114">
        <f>IFERROR('Total Cost ($nominal)'!Q29*
VLOOKUP($B29,'ABS CPI'!$AD$5:BX$19,HLOOKUP(Q$3,'ABS CPI'!$AE$3:$BJ$4,2,FALSE),FALSE),"X")/1000000</f>
        <v>283.24832293296367</v>
      </c>
      <c r="R29" s="114">
        <f>IFERROR('Total Cost ($nominal)'!R29*
VLOOKUP($B29,'ABS CPI'!$AD$5:BY$19,HLOOKUP(R$3,'ABS CPI'!$AE$3:$BJ$4,2,FALSE),FALSE),"X")/1000000</f>
        <v>258.06141267627424</v>
      </c>
      <c r="S29" s="114">
        <f>IFERROR('Total Cost ($nominal)'!S29*
VLOOKUP($B29,'ABS CPI'!$AD$5:BZ$19,HLOOKUP(S$3,'ABS CPI'!$AE$3:$BJ$4,2,FALSE),FALSE),"X")/1000000</f>
        <v>263.94880912334224</v>
      </c>
      <c r="T29" s="114">
        <f>IFERROR('Total Cost ($nominal)'!T29*
VLOOKUP($B29,'ABS CPI'!$AD$5:CA$19,HLOOKUP(T$3,'ABS CPI'!$AE$3:$BJ$4,2,FALSE),FALSE),"X")/1000000</f>
        <v>287.49326054153988</v>
      </c>
      <c r="U29" s="114">
        <f>IFERROR('Total Cost ($nominal)'!U29*
VLOOKUP($B29,'ABS CPI'!$AD$5:CB$19,HLOOKUP(U$3,'ABS CPI'!$AE$3:$BJ$4,2,FALSE),FALSE),"X")/1000000</f>
        <v>373.47321989880339</v>
      </c>
      <c r="V29" s="3"/>
      <c r="W29" s="3"/>
      <c r="X29" s="3"/>
      <c r="Y29" s="3"/>
      <c r="Z29" s="112">
        <f ca="1">IFERROR(AVERAGE(OFFSET(C29,0,COUNTIF(C29:U29,"&lt;&gt;*X*")-Instructions!$E$8,1,5)),0)</f>
        <v>293.24500503458466</v>
      </c>
    </row>
    <row r="30" spans="2:26">
      <c r="B30" t="str">
        <f>'Total Cost ($nominal)'!B30</f>
        <v>SA Power Networks</v>
      </c>
      <c r="C30" s="114">
        <f>IFERROR('Total Cost ($nominal)'!C30*
VLOOKUP($B30,'ABS CPI'!$AD$5:BJ$19,HLOOKUP(C$3,'ABS CPI'!$AE$3:$BJ$4,2,FALSE),FALSE),"X")/1000000</f>
        <v>453.02498878677414</v>
      </c>
      <c r="D30" s="114">
        <f>IFERROR('Total Cost ($nominal)'!D30*
VLOOKUP($B30,'ABS CPI'!$AD$5:BK$19,HLOOKUP(D$3,'ABS CPI'!$AE$3:$BJ$4,2,FALSE),FALSE),"X")/1000000</f>
        <v>451.34326784326515</v>
      </c>
      <c r="E30" s="114">
        <f>IFERROR('Total Cost ($nominal)'!E30*
VLOOKUP($B30,'ABS CPI'!$AD$5:BL$19,HLOOKUP(E$3,'ABS CPI'!$AE$3:$BJ$4,2,FALSE),FALSE),"X")/1000000</f>
        <v>476.58732485736931</v>
      </c>
      <c r="F30" s="114">
        <f>IFERROR('Total Cost ($nominal)'!F30*
VLOOKUP($B30,'ABS CPI'!$AD$5:BM$19,HLOOKUP(F$3,'ABS CPI'!$AE$3:$BJ$4,2,FALSE),FALSE),"X")/1000000</f>
        <v>512.00360621109985</v>
      </c>
      <c r="G30" s="114">
        <f>IFERROR('Total Cost ($nominal)'!G30*
VLOOKUP($B30,'ABS CPI'!$AD$5:BN$19,HLOOKUP(G$3,'ABS CPI'!$AE$3:$BJ$4,2,FALSE),FALSE),"X")/1000000</f>
        <v>512.30455024894036</v>
      </c>
      <c r="H30" s="114">
        <f>IFERROR('Total Cost ($nominal)'!H30*
VLOOKUP($B30,'ABS CPI'!$AD$5:BO$19,HLOOKUP(H$3,'ABS CPI'!$AE$3:$BJ$4,2,FALSE),FALSE),"X")/1000000</f>
        <v>513.00035522072915</v>
      </c>
      <c r="I30" s="114">
        <f>IFERROR('Total Cost ($nominal)'!I30*
VLOOKUP($B30,'ABS CPI'!$AD$5:BP$19,HLOOKUP(I$3,'ABS CPI'!$AE$3:$BJ$4,2,FALSE),FALSE),"X")/1000000</f>
        <v>518.39938200719189</v>
      </c>
      <c r="J30" s="114">
        <f>IFERROR('Total Cost ($nominal)'!J30*
VLOOKUP($B30,'ABS CPI'!$AD$5:BQ$19,HLOOKUP(J$3,'ABS CPI'!$AE$3:$BJ$4,2,FALSE),FALSE),"X")/1000000</f>
        <v>486.07794926485639</v>
      </c>
      <c r="K30" s="114">
        <f>IFERROR('Total Cost ($nominal)'!K30*
VLOOKUP($B30,'ABS CPI'!$AD$5:BR$19,HLOOKUP(K$3,'ABS CPI'!$AE$3:$BJ$4,2,FALSE),FALSE),"X")/1000000</f>
        <v>465.99138136188748</v>
      </c>
      <c r="L30" s="114">
        <f>IFERROR('Total Cost ($nominal)'!L30*
VLOOKUP($B30,'ABS CPI'!$AD$5:BS$19,HLOOKUP(L$3,'ABS CPI'!$AE$3:$BJ$4,2,FALSE),FALSE),"X")/1000000</f>
        <v>508.39935154193842</v>
      </c>
      <c r="M30" s="114">
        <f>IFERROR('Total Cost ($nominal)'!M30*
VLOOKUP($B30,'ABS CPI'!$AD$5:BT$19,HLOOKUP(M$3,'ABS CPI'!$AE$3:$BJ$4,2,FALSE),FALSE),"X")/1000000</f>
        <v>395.45070775836757</v>
      </c>
      <c r="N30" s="114">
        <f>IFERROR('Total Cost ($nominal)'!N30*
VLOOKUP($B30,'ABS CPI'!$AD$5:BU$19,HLOOKUP(N$3,'ABS CPI'!$AE$3:$BJ$4,2,FALSE),FALSE),"X")/1000000</f>
        <v>495.47902125813988</v>
      </c>
      <c r="O30" s="114">
        <f>IFERROR('Total Cost ($nominal)'!O30*
VLOOKUP($B30,'ABS CPI'!$AD$5:BV$19,HLOOKUP(O$3,'ABS CPI'!$AE$3:$BJ$4,2,FALSE),FALSE),"X")/1000000</f>
        <v>488.3636350421819</v>
      </c>
      <c r="P30" s="114">
        <f>IFERROR('Total Cost ($nominal)'!P30*
VLOOKUP($B30,'ABS CPI'!$AD$5:BW$19,HLOOKUP(P$3,'ABS CPI'!$AE$3:$BJ$4,2,FALSE),FALSE),"X")/1000000</f>
        <v>490.30097516558021</v>
      </c>
      <c r="Q30" s="114">
        <f>IFERROR('Total Cost ($nominal)'!Q30*
VLOOKUP($B30,'ABS CPI'!$AD$5:BX$19,HLOOKUP(Q$3,'ABS CPI'!$AE$3:$BJ$4,2,FALSE),FALSE),"X")/1000000</f>
        <v>476.85810157416614</v>
      </c>
      <c r="R30" s="114">
        <f>IFERROR('Total Cost ($nominal)'!R30*
VLOOKUP($B30,'ABS CPI'!$AD$5:BY$19,HLOOKUP(R$3,'ABS CPI'!$AE$3:$BJ$4,2,FALSE),FALSE),"X")/1000000</f>
        <v>428.6888878050936</v>
      </c>
      <c r="S30" s="114">
        <f>IFERROR('Total Cost ($nominal)'!S30*
VLOOKUP($B30,'ABS CPI'!$AD$5:BZ$19,HLOOKUP(S$3,'ABS CPI'!$AE$3:$BJ$4,2,FALSE),FALSE),"X")/1000000</f>
        <v>433.08516535879841</v>
      </c>
      <c r="T30" s="114">
        <f>IFERROR('Total Cost ($nominal)'!T30*
VLOOKUP($B30,'ABS CPI'!$AD$5:CA$19,HLOOKUP(T$3,'ABS CPI'!$AE$3:$BJ$4,2,FALSE),FALSE),"X")/1000000</f>
        <v>446.17179232433875</v>
      </c>
      <c r="U30" s="114">
        <f>IFERROR('Total Cost ($nominal)'!U30*
VLOOKUP($B30,'ABS CPI'!$AD$5:CB$19,HLOOKUP(U$3,'ABS CPI'!$AE$3:$BJ$4,2,FALSE),FALSE),"X")/1000000</f>
        <v>534.56043466965934</v>
      </c>
      <c r="V30" s="3"/>
      <c r="W30" s="3"/>
      <c r="X30" s="3"/>
      <c r="Y30" s="3"/>
      <c r="Z30" s="112">
        <f ca="1">IFERROR(AVERAGE(OFFSET(C30,0,COUNTIF(C30:U30,"&lt;&gt;*X*")-Instructions!$E$8,1,5)),0)</f>
        <v>463.87287634641126</v>
      </c>
    </row>
    <row r="31" spans="2:26">
      <c r="B31" t="str">
        <f>'Total Cost ($nominal)'!B31</f>
        <v>TasNetworks (D)</v>
      </c>
      <c r="C31" s="114">
        <f>IFERROR('Total Cost ($nominal)'!C31*
VLOOKUP($B31,'ABS CPI'!$AD$5:BJ$19,HLOOKUP(C$3,'ABS CPI'!$AE$3:$BJ$4,2,FALSE),FALSE),"X")/1000000</f>
        <v>142.88644111123361</v>
      </c>
      <c r="D31" s="114">
        <f>IFERROR('Total Cost ($nominal)'!D31*
VLOOKUP($B31,'ABS CPI'!$AD$5:BK$19,HLOOKUP(D$3,'ABS CPI'!$AE$3:$BJ$4,2,FALSE),FALSE),"X")/1000000</f>
        <v>151.1043863527988</v>
      </c>
      <c r="E31" s="114">
        <f>IFERROR('Total Cost ($nominal)'!E31*
VLOOKUP($B31,'ABS CPI'!$AD$5:BL$19,HLOOKUP(E$3,'ABS CPI'!$AE$3:$BJ$4,2,FALSE),FALSE),"X")/1000000</f>
        <v>159.43951522989013</v>
      </c>
      <c r="F31" s="114">
        <f>IFERROR('Total Cost ($nominal)'!F31*
VLOOKUP($B31,'ABS CPI'!$AD$5:BM$19,HLOOKUP(F$3,'ABS CPI'!$AE$3:$BJ$4,2,FALSE),FALSE),"X")/1000000</f>
        <v>161.88826130009542</v>
      </c>
      <c r="G31" s="114">
        <f>IFERROR('Total Cost ($nominal)'!G31*
VLOOKUP($B31,'ABS CPI'!$AD$5:BN$19,HLOOKUP(G$3,'ABS CPI'!$AE$3:$BJ$4,2,FALSE),FALSE),"X")/1000000</f>
        <v>173.33121833532084</v>
      </c>
      <c r="H31" s="114">
        <f>IFERROR('Total Cost ($nominal)'!H31*
VLOOKUP($B31,'ABS CPI'!$AD$5:BO$19,HLOOKUP(H$3,'ABS CPI'!$AE$3:$BJ$4,2,FALSE),FALSE),"X")/1000000</f>
        <v>201.69132382616232</v>
      </c>
      <c r="I31" s="114">
        <f>IFERROR('Total Cost ($nominal)'!I31*
VLOOKUP($B31,'ABS CPI'!$AD$5:BP$19,HLOOKUP(I$3,'ABS CPI'!$AE$3:$BJ$4,2,FALSE),FALSE),"X")/1000000</f>
        <v>206.44228737772957</v>
      </c>
      <c r="J31" s="114">
        <f>IFERROR('Total Cost ($nominal)'!J31*
VLOOKUP($B31,'ABS CPI'!$AD$5:BQ$19,HLOOKUP(J$3,'ABS CPI'!$AE$3:$BJ$4,2,FALSE),FALSE),"X")/1000000</f>
        <v>184.46866054985085</v>
      </c>
      <c r="K31" s="114">
        <f>IFERROR('Total Cost ($nominal)'!K31*
VLOOKUP($B31,'ABS CPI'!$AD$5:BR$19,HLOOKUP(K$3,'ABS CPI'!$AE$3:$BJ$4,2,FALSE),FALSE),"X")/1000000</f>
        <v>166.68649240906325</v>
      </c>
      <c r="L31" s="114">
        <f>IFERROR('Total Cost ($nominal)'!L31*
VLOOKUP($B31,'ABS CPI'!$AD$5:BS$19,HLOOKUP(L$3,'ABS CPI'!$AE$3:$BJ$4,2,FALSE),FALSE),"X")/1000000</f>
        <v>179.93973170687201</v>
      </c>
      <c r="M31" s="114">
        <f>IFERROR('Total Cost ($nominal)'!M31*
VLOOKUP($B31,'ABS CPI'!$AD$5:BT$19,HLOOKUP(M$3,'ABS CPI'!$AE$3:$BJ$4,2,FALSE),FALSE),"X")/1000000</f>
        <v>157.04411826397623</v>
      </c>
      <c r="N31" s="114">
        <f>IFERROR('Total Cost ($nominal)'!N31*
VLOOKUP($B31,'ABS CPI'!$AD$5:BU$19,HLOOKUP(N$3,'ABS CPI'!$AE$3:$BJ$4,2,FALSE),FALSE),"X")/1000000</f>
        <v>156.80045656586617</v>
      </c>
      <c r="O31" s="114">
        <f>IFERROR('Total Cost ($nominal)'!O31*
VLOOKUP($B31,'ABS CPI'!$AD$5:BV$19,HLOOKUP(O$3,'ABS CPI'!$AE$3:$BJ$4,2,FALSE),FALSE),"X")/1000000</f>
        <v>143.92206709590465</v>
      </c>
      <c r="P31" s="114">
        <f>IFERROR('Total Cost ($nominal)'!P31*
VLOOKUP($B31,'ABS CPI'!$AD$5:BW$19,HLOOKUP(P$3,'ABS CPI'!$AE$3:$BJ$4,2,FALSE),FALSE),"X")/1000000</f>
        <v>166.32356065757375</v>
      </c>
      <c r="Q31" s="114">
        <f>IFERROR('Total Cost ($nominal)'!Q31*
VLOOKUP($B31,'ABS CPI'!$AD$5:BX$19,HLOOKUP(Q$3,'ABS CPI'!$AE$3:$BJ$4,2,FALSE),FALSE),"X")/1000000</f>
        <v>154.06698185962568</v>
      </c>
      <c r="R31" s="114">
        <f>IFERROR('Total Cost ($nominal)'!R31*
VLOOKUP($B31,'ABS CPI'!$AD$5:BY$19,HLOOKUP(R$3,'ABS CPI'!$AE$3:$BJ$4,2,FALSE),FALSE),"X")/1000000</f>
        <v>131.03442816528894</v>
      </c>
      <c r="S31" s="114">
        <f>IFERROR('Total Cost ($nominal)'!S31*
VLOOKUP($B31,'ABS CPI'!$AD$5:BZ$19,HLOOKUP(S$3,'ABS CPI'!$AE$3:$BJ$4,2,FALSE),FALSE),"X")/1000000</f>
        <v>127.98695144806845</v>
      </c>
      <c r="T31" s="114">
        <f>IFERROR('Total Cost ($nominal)'!T31*
VLOOKUP($B31,'ABS CPI'!$AD$5:CA$19,HLOOKUP(T$3,'ABS CPI'!$AE$3:$BJ$4,2,FALSE),FALSE),"X")/1000000</f>
        <v>128.64857720253576</v>
      </c>
      <c r="U31" s="114">
        <f>IFERROR('Total Cost ($nominal)'!U31*
VLOOKUP($B31,'ABS CPI'!$AD$5:CB$19,HLOOKUP(U$3,'ABS CPI'!$AE$3:$BJ$4,2,FALSE),FALSE),"X")/1000000</f>
        <v>158.67511654715847</v>
      </c>
      <c r="V31" s="3"/>
      <c r="W31" s="3"/>
      <c r="X31" s="3"/>
      <c r="Y31" s="3"/>
      <c r="Z31" s="112">
        <f ca="1">IFERROR(AVERAGE(OFFSET(C31,0,COUNTIF(C31:U31,"&lt;&gt;*X*")-Instructions!$E$8,1,5)),0)</f>
        <v>140.08241104453546</v>
      </c>
    </row>
    <row r="32" spans="2:26">
      <c r="B32" t="str">
        <f>'Total Cost ($nominal)'!B32</f>
        <v>United Energy</v>
      </c>
      <c r="C32" s="114">
        <f>IFERROR('Total Cost ($nominal)'!C32*
VLOOKUP($B32,'ABS CPI'!$AD$5:BJ$19,HLOOKUP(C$3,'ABS CPI'!$AE$3:$BJ$4,2,FALSE),FALSE),"X")/1000000</f>
        <v>207.38185287986826</v>
      </c>
      <c r="D32" s="114">
        <f>IFERROR('Total Cost ($nominal)'!D32*
VLOOKUP($B32,'ABS CPI'!$AD$5:BK$19,HLOOKUP(D$3,'ABS CPI'!$AE$3:$BJ$4,2,FALSE),FALSE),"X")/1000000</f>
        <v>218.25755672819352</v>
      </c>
      <c r="E32" s="114">
        <f>IFERROR('Total Cost ($nominal)'!E32*
VLOOKUP($B32,'ABS CPI'!$AD$5:BL$19,HLOOKUP(E$3,'ABS CPI'!$AE$3:$BJ$4,2,FALSE),FALSE),"X")/1000000</f>
        <v>227.09152561342196</v>
      </c>
      <c r="F32" s="114">
        <f>IFERROR('Total Cost ($nominal)'!F32*
VLOOKUP($B32,'ABS CPI'!$AD$5:BM$19,HLOOKUP(F$3,'ABS CPI'!$AE$3:$BJ$4,2,FALSE),FALSE),"X")/1000000</f>
        <v>230.7587828990564</v>
      </c>
      <c r="G32" s="114">
        <f>IFERROR('Total Cost ($nominal)'!G32*
VLOOKUP($B32,'ABS CPI'!$AD$5:BN$19,HLOOKUP(G$3,'ABS CPI'!$AE$3:$BJ$4,2,FALSE),FALSE),"X")/1000000</f>
        <v>235.53469159324456</v>
      </c>
      <c r="H32" s="114">
        <f>IFERROR('Total Cost ($nominal)'!H32*
VLOOKUP($B32,'ABS CPI'!$AD$5:BO$19,HLOOKUP(H$3,'ABS CPI'!$AE$3:$BJ$4,2,FALSE),FALSE),"X")/1000000</f>
        <v>218.99846221874012</v>
      </c>
      <c r="I32" s="114">
        <f>IFERROR('Total Cost ($nominal)'!I32*
VLOOKUP($B32,'ABS CPI'!$AD$5:BP$19,HLOOKUP(I$3,'ABS CPI'!$AE$3:$BJ$4,2,FALSE),FALSE),"X")/1000000</f>
        <v>241.13628278946607</v>
      </c>
      <c r="J32" s="114">
        <f>IFERROR('Total Cost ($nominal)'!J32*
VLOOKUP($B32,'ABS CPI'!$AD$5:BQ$19,HLOOKUP(J$3,'ABS CPI'!$AE$3:$BJ$4,2,FALSE),FALSE),"X")/1000000</f>
        <v>228.08536881884584</v>
      </c>
      <c r="K32" s="114">
        <f>IFERROR('Total Cost ($nominal)'!K32*
VLOOKUP($B32,'ABS CPI'!$AD$5:BR$19,HLOOKUP(K$3,'ABS CPI'!$AE$3:$BJ$4,2,FALSE),FALSE),"X")/1000000</f>
        <v>240.40830608852286</v>
      </c>
      <c r="L32" s="114">
        <f>IFERROR('Total Cost ($nominal)'!L32*
VLOOKUP($B32,'ABS CPI'!$AD$5:BS$19,HLOOKUP(L$3,'ABS CPI'!$AE$3:$BJ$4,2,FALSE),FALSE),"X")/1000000</f>
        <v>247.31059100643466</v>
      </c>
      <c r="M32" s="114">
        <f>IFERROR('Total Cost ($nominal)'!M32*
VLOOKUP($B32,'ABS CPI'!$AD$5:BT$19,HLOOKUP(M$3,'ABS CPI'!$AE$3:$BJ$4,2,FALSE),FALSE),"X")/1000000</f>
        <v>257.20315226497735</v>
      </c>
      <c r="N32" s="114">
        <f>IFERROR('Total Cost ($nominal)'!N32*
VLOOKUP($B32,'ABS CPI'!$AD$5:BU$19,HLOOKUP(N$3,'ABS CPI'!$AE$3:$BJ$4,2,FALSE),FALSE),"X")/1000000</f>
        <v>236.21737112159622</v>
      </c>
      <c r="O32" s="114">
        <f>IFERROR('Total Cost ($nominal)'!O32*
VLOOKUP($B32,'ABS CPI'!$AD$5:BV$19,HLOOKUP(O$3,'ABS CPI'!$AE$3:$BJ$4,2,FALSE),FALSE),"X")/1000000</f>
        <v>241.84901537991715</v>
      </c>
      <c r="P32" s="114">
        <f>IFERROR('Total Cost ($nominal)'!P32*
VLOOKUP($B32,'ABS CPI'!$AD$5:BW$19,HLOOKUP(P$3,'ABS CPI'!$AE$3:$BJ$4,2,FALSE),FALSE),"X")/1000000</f>
        <v>247.03473211466451</v>
      </c>
      <c r="Q32" s="114">
        <f>IFERROR('Total Cost ($nominal)'!Q32*
VLOOKUP($B32,'ABS CPI'!$AD$5:BX$19,HLOOKUP(Q$3,'ABS CPI'!$AE$3:$BJ$4,2,FALSE),FALSE),"X")/1000000</f>
        <v>221.38311117867167</v>
      </c>
      <c r="R32" s="114">
        <f>IFERROR('Total Cost ($nominal)'!R32*
VLOOKUP($B32,'ABS CPI'!$AD$5:BY$19,HLOOKUP(R$3,'ABS CPI'!$AE$3:$BJ$4,2,FALSE),FALSE),"X")/1000000</f>
        <v>201.26271770003552</v>
      </c>
      <c r="S32" s="114">
        <f>IFERROR('Total Cost ($nominal)'!S32*
VLOOKUP($B32,'ABS CPI'!$AD$5:BZ$19,HLOOKUP(S$3,'ABS CPI'!$AE$3:$BJ$4,2,FALSE),FALSE),"X")/1000000</f>
        <v>194.55255152690935</v>
      </c>
      <c r="T32" s="114">
        <f>IFERROR('Total Cost ($nominal)'!T32*
VLOOKUP($B32,'ABS CPI'!$AD$5:CA$19,HLOOKUP(T$3,'ABS CPI'!$AE$3:$BJ$4,2,FALSE),FALSE),"X")/1000000</f>
        <v>216.84077430607414</v>
      </c>
      <c r="U32" s="114">
        <f>IFERROR('Total Cost ($nominal)'!U32*
VLOOKUP($B32,'ABS CPI'!$AD$5:CB$19,HLOOKUP(U$3,'ABS CPI'!$AE$3:$BJ$4,2,FALSE),FALSE),"X")/1000000</f>
        <v>270.46901655593746</v>
      </c>
      <c r="V32" s="3"/>
      <c r="W32" s="3"/>
      <c r="X32" s="3"/>
      <c r="Y32" s="3"/>
      <c r="Z32" s="112">
        <f ca="1">IFERROR(AVERAGE(OFFSET(C32,0,COUNTIF(C32:U32,"&lt;&gt;*X*")-Instructions!$E$8,1,5)),0)</f>
        <v>220.90163425352566</v>
      </c>
    </row>
    <row r="33" spans="2:26">
      <c r="B33" s="51" t="s">
        <v>141</v>
      </c>
      <c r="C33" s="113" t="str">
        <f>IFERROR('Total Cost ($nominal)'!C33*
VLOOKUP($B33,'ABS CPI'!$AD$5:BJ$19,HLOOKUP(C$3,'ABS CPI'!$AE$3:$BJ$4,2,FALSE),FALSE),"X")</f>
        <v>X</v>
      </c>
      <c r="D33" s="113" t="str">
        <f>IFERROR('Total Cost ($nominal)'!D33*
VLOOKUP($B33,'ABS CPI'!$AD$5:BK$19,HLOOKUP(D$3,'ABS CPI'!$AE$3:$BJ$4,2,FALSE),FALSE),"X")</f>
        <v>X</v>
      </c>
      <c r="E33" s="113" t="str">
        <f>IFERROR('Total Cost ($nominal)'!E33*
VLOOKUP($B33,'ABS CPI'!$AD$5:BL$19,HLOOKUP(E$3,'ABS CPI'!$AE$3:$BJ$4,2,FALSE),FALSE),"X")</f>
        <v>X</v>
      </c>
      <c r="F33" s="113" t="str">
        <f>IFERROR('Total Cost ($nominal)'!F33*
VLOOKUP($B33,'ABS CPI'!$AD$5:BM$19,HLOOKUP(F$3,'ABS CPI'!$AE$3:$BJ$4,2,FALSE),FALSE),"X")</f>
        <v>X</v>
      </c>
      <c r="G33" s="113" t="str">
        <f>IFERROR('Total Cost ($nominal)'!G33*
VLOOKUP($B33,'ABS CPI'!$AD$5:BN$19,HLOOKUP(G$3,'ABS CPI'!$AE$3:$BJ$4,2,FALSE),FALSE),"X")</f>
        <v>X</v>
      </c>
      <c r="H33" s="113" t="str">
        <f>IFERROR('Total Cost ($nominal)'!H33*
VLOOKUP($B33,'ABS CPI'!$AD$5:BO$19,HLOOKUP(H$3,'ABS CPI'!$AE$3:$BJ$4,2,FALSE),FALSE),"X")</f>
        <v>X</v>
      </c>
      <c r="I33" s="113" t="str">
        <f>IFERROR('Total Cost ($nominal)'!I33*
VLOOKUP($B33,'ABS CPI'!$AD$5:BP$19,HLOOKUP(I$3,'ABS CPI'!$AE$3:$BJ$4,2,FALSE),FALSE),"X")</f>
        <v>X</v>
      </c>
      <c r="J33" s="113" t="str">
        <f>IFERROR('Total Cost ($nominal)'!J33*
VLOOKUP($B33,'ABS CPI'!$AD$5:BQ$19,HLOOKUP(J$3,'ABS CPI'!$AE$3:$BJ$4,2,FALSE),FALSE),"X")</f>
        <v>X</v>
      </c>
      <c r="K33" s="113" t="str">
        <f>IFERROR('Total Cost ($nominal)'!K33*
VLOOKUP($B33,'ABS CPI'!$AD$5:BR$19,HLOOKUP(K$3,'ABS CPI'!$AE$3:$BJ$4,2,FALSE),FALSE),"X")</f>
        <v>X</v>
      </c>
      <c r="L33" s="113" t="str">
        <f>IFERROR('Total Cost ($nominal)'!L33*
VLOOKUP($B33,'ABS CPI'!$AD$5:BS$19,HLOOKUP(L$3,'ABS CPI'!$AE$3:$BJ$4,2,FALSE),FALSE),"X")</f>
        <v>X</v>
      </c>
      <c r="M33" s="113" t="str">
        <f>IFERROR('Total Cost ($nominal)'!M33*
VLOOKUP($B33,'ABS CPI'!$AD$5:BT$19,HLOOKUP(M$3,'ABS CPI'!$AE$3:$BJ$4,2,FALSE),FALSE),"X")</f>
        <v>X</v>
      </c>
      <c r="N33" s="113" t="str">
        <f>IFERROR('Total Cost ($nominal)'!N33*
VLOOKUP($B33,'ABS CPI'!$AD$5:BU$19,HLOOKUP(N$3,'ABS CPI'!$AE$3:$BJ$4,2,FALSE),FALSE),"X")</f>
        <v>X</v>
      </c>
      <c r="O33" s="113" t="str">
        <f>IFERROR('Total Cost ($nominal)'!O33*
VLOOKUP($B33,'ABS CPI'!$AD$5:BV$19,HLOOKUP(O$3,'ABS CPI'!$AE$3:$BJ$4,2,FALSE),FALSE),"X")</f>
        <v>X</v>
      </c>
      <c r="P33" s="113" t="str">
        <f>IFERROR('Total Cost ($nominal)'!P33*
VLOOKUP($B33,'ABS CPI'!$AD$5:BW$19,HLOOKUP(P$3,'ABS CPI'!$AE$3:$BJ$4,2,FALSE),FALSE),"X")</f>
        <v>X</v>
      </c>
      <c r="Q33" s="113" t="str">
        <f>IFERROR('Total Cost ($nominal)'!Q33*
VLOOKUP($B33,'ABS CPI'!$AD$5:BX$19,HLOOKUP(Q$3,'ABS CPI'!$AE$3:$BJ$4,2,FALSE),FALSE),"X")</f>
        <v>X</v>
      </c>
      <c r="R33" s="113" t="str">
        <f>IFERROR('Total Cost ($nominal)'!R33*
VLOOKUP($B33,'ABS CPI'!$AD$5:BY$19,HLOOKUP(R$3,'ABS CPI'!$AE$3:$BJ$4,2,FALSE),FALSE),"X")</f>
        <v>X</v>
      </c>
      <c r="S33" s="113" t="str">
        <f>IFERROR('Total Cost ($nominal)'!S33*
VLOOKUP($B33,'ABS CPI'!$AD$5:BZ$19,HLOOKUP(S$3,'ABS CPI'!$AE$3:$BJ$4,2,FALSE),FALSE),"X")</f>
        <v>X</v>
      </c>
      <c r="T33" s="113" t="str">
        <f>IFERROR('Total Cost ($nominal)'!T33*
VLOOKUP($B33,'ABS CPI'!$AD$5:CA$19,HLOOKUP(T$3,'ABS CPI'!$AE$3:$BJ$4,2,FALSE),FALSE),"X")</f>
        <v>X</v>
      </c>
      <c r="U33" s="113" t="str">
        <f>IFERROR('Total Cost ($nominal)'!U33*
VLOOKUP($B33,'ABS CPI'!$AD$5:CB$19,HLOOKUP(U$3,'ABS CPI'!$AE$3:$BJ$4,2,FALSE),FALSE),"X")</f>
        <v>X</v>
      </c>
      <c r="V33" s="3"/>
      <c r="W33" s="3"/>
      <c r="X33" s="3"/>
      <c r="Y33" s="3"/>
      <c r="Z33" s="3"/>
    </row>
    <row r="34" spans="2:26">
      <c r="B34" t="str">
        <f>'Total Cost ($nominal)'!B34</f>
        <v>Evoenergy Distribution</v>
      </c>
      <c r="C34" s="114">
        <f>IFERROR('Total Cost ($nominal)'!C34*
VLOOKUP($B34,'ABS CPI'!$AD$5:BJ$19,HLOOKUP(C$3,'ABS CPI'!$AE$3:$BJ$4,2,FALSE),FALSE),"X")/1000000</f>
        <v>151.60920599056595</v>
      </c>
      <c r="D34" s="114">
        <f>IFERROR('Total Cost ($nominal)'!D34*
VLOOKUP($B34,'ABS CPI'!$AD$5:BK$19,HLOOKUP(D$3,'ABS CPI'!$AE$3:$BJ$4,2,FALSE),FALSE),"X")/1000000</f>
        <v>150.26592594581746</v>
      </c>
      <c r="E34" s="114">
        <f>IFERROR('Total Cost ($nominal)'!E34*
VLOOKUP($B34,'ABS CPI'!$AD$5:BL$19,HLOOKUP(E$3,'ABS CPI'!$AE$3:$BJ$4,2,FALSE),FALSE),"X")/1000000</f>
        <v>161.69493625043239</v>
      </c>
      <c r="F34" s="114">
        <f>IFERROR('Total Cost ($nominal)'!F34*
VLOOKUP($B34,'ABS CPI'!$AD$5:BM$19,HLOOKUP(F$3,'ABS CPI'!$AE$3:$BJ$4,2,FALSE),FALSE),"X")/1000000</f>
        <v>170.26539129821768</v>
      </c>
      <c r="G34" s="114">
        <f>IFERROR('Total Cost ($nominal)'!G34*
VLOOKUP($B34,'ABS CPI'!$AD$5:BN$19,HLOOKUP(G$3,'ABS CPI'!$AE$3:$BJ$4,2,FALSE),FALSE),"X")/1000000</f>
        <v>180.83681086404036</v>
      </c>
      <c r="H34" s="114">
        <f>IFERROR('Total Cost ($nominal)'!H34*
VLOOKUP($B34,'ABS CPI'!$AD$5:BO$19,HLOOKUP(H$3,'ABS CPI'!$AE$3:$BJ$4,2,FALSE),FALSE),"X")/1000000</f>
        <v>204.62299761054308</v>
      </c>
      <c r="I34" s="114">
        <f>IFERROR('Total Cost ($nominal)'!I34*
VLOOKUP($B34,'ABS CPI'!$AD$5:BP$19,HLOOKUP(I$3,'ABS CPI'!$AE$3:$BJ$4,2,FALSE),FALSE),"X")/1000000</f>
        <v>215.10076517800357</v>
      </c>
      <c r="J34" s="114">
        <f>IFERROR('Total Cost ($nominal)'!J34*
VLOOKUP($B34,'ABS CPI'!$AD$5:BQ$19,HLOOKUP(J$3,'ABS CPI'!$AE$3:$BJ$4,2,FALSE),FALSE),"X")/1000000</f>
        <v>214.63679169697104</v>
      </c>
      <c r="K34" s="114">
        <f>IFERROR('Total Cost ($nominal)'!K34*
VLOOKUP($B34,'ABS CPI'!$AD$5:BR$19,HLOOKUP(K$3,'ABS CPI'!$AE$3:$BJ$4,2,FALSE),FALSE),"X")/1000000</f>
        <v>220.92902564259708</v>
      </c>
      <c r="L34" s="114">
        <f>IFERROR('Total Cost ($nominal)'!L34*
VLOOKUP($B34,'ABS CPI'!$AD$5:BS$19,HLOOKUP(L$3,'ABS CPI'!$AE$3:$BJ$4,2,FALSE),FALSE),"X")/1000000</f>
        <v>230.76809264760956</v>
      </c>
      <c r="M34" s="114">
        <f>IFERROR('Total Cost ($nominal)'!M34*
VLOOKUP($B34,'ABS CPI'!$AD$5:BT$19,HLOOKUP(M$3,'ABS CPI'!$AE$3:$BJ$4,2,FALSE),FALSE),"X")/1000000</f>
        <v>175.0493534970654</v>
      </c>
      <c r="N34" s="114">
        <f>IFERROR('Total Cost ($nominal)'!N34*
VLOOKUP($B34,'ABS CPI'!$AD$5:BU$19,HLOOKUP(N$3,'ABS CPI'!$AE$3:$BJ$4,2,FALSE),FALSE),"X")/1000000</f>
        <v>182.28697819734657</v>
      </c>
      <c r="O34" s="114">
        <f>IFERROR('Total Cost ($nominal)'!O34*
VLOOKUP($B34,'ABS CPI'!$AD$5:BV$19,HLOOKUP(O$3,'ABS CPI'!$AE$3:$BJ$4,2,FALSE),FALSE),"X")/1000000</f>
        <v>196.23462653605964</v>
      </c>
      <c r="P34" s="114">
        <f>IFERROR('Total Cost ($nominal)'!P34*
VLOOKUP($B34,'ABS CPI'!$AD$5:BW$19,HLOOKUP(P$3,'ABS CPI'!$AE$3:$BJ$4,2,FALSE),FALSE),"X")/1000000</f>
        <v>190.17920810180192</v>
      </c>
      <c r="Q34" s="114">
        <f>IFERROR('Total Cost ($nominal)'!Q34*
VLOOKUP($B34,'ABS CPI'!$AD$5:BX$19,HLOOKUP(Q$3,'ABS CPI'!$AE$3:$BJ$4,2,FALSE),FALSE),"X")/1000000</f>
        <v>181.92226180164658</v>
      </c>
      <c r="R34" s="114">
        <f>IFERROR('Total Cost ($nominal)'!R34*
VLOOKUP($B34,'ABS CPI'!$AD$5:BY$19,HLOOKUP(R$3,'ABS CPI'!$AE$3:$BJ$4,2,FALSE),FALSE),"X")/1000000</f>
        <v>168.43673087123801</v>
      </c>
      <c r="S34" s="114">
        <f>IFERROR('Total Cost ($nominal)'!S34*
VLOOKUP($B34,'ABS CPI'!$AD$5:BZ$19,HLOOKUP(S$3,'ABS CPI'!$AE$3:$BJ$4,2,FALSE),FALSE),"X")/1000000</f>
        <v>172.30369872599022</v>
      </c>
      <c r="T34" s="114">
        <f>IFERROR('Total Cost ($nominal)'!T34*
VLOOKUP($B34,'ABS CPI'!$AD$5:CA$19,HLOOKUP(T$3,'ABS CPI'!$AE$3:$BJ$4,2,FALSE),FALSE),"X")/1000000</f>
        <v>168.88941483987898</v>
      </c>
      <c r="U34" s="114">
        <f>IFERROR('Total Cost ($nominal)'!U34*
VLOOKUP($B34,'ABS CPI'!$AD$5:CB$19,HLOOKUP(U$3,'ABS CPI'!$AE$3:$BJ$4,2,FALSE),FALSE),"X")/1000000</f>
        <v>186.9854343015293</v>
      </c>
      <c r="V34" s="3"/>
      <c r="W34" s="3"/>
      <c r="X34" s="3"/>
      <c r="Y34" s="3"/>
      <c r="Z34" s="112">
        <f ca="1">Z6+Z20</f>
        <v>175.70750810805663</v>
      </c>
    </row>
    <row r="35" spans="2:26">
      <c r="B35" t="str">
        <f>'Total Cost ($nominal)'!B35</f>
        <v>Ausgrid</v>
      </c>
      <c r="C35" s="114">
        <f>IFERROR('Total Cost ($nominal)'!C35*
VLOOKUP($B35,'ABS CPI'!$AD$5:BJ$19,HLOOKUP(C$3,'ABS CPI'!$AE$3:$BJ$4,2,FALSE),FALSE),"X")/1000000</f>
        <v>1323.4062408476864</v>
      </c>
      <c r="D35" s="114">
        <f>IFERROR('Total Cost ($nominal)'!D35*
VLOOKUP($B35,'ABS CPI'!$AD$5:BK$19,HLOOKUP(D$3,'ABS CPI'!$AE$3:$BJ$4,2,FALSE),FALSE),"X")/1000000</f>
        <v>1261.2432648534589</v>
      </c>
      <c r="E35" s="114">
        <f>IFERROR('Total Cost ($nominal)'!E35*
VLOOKUP($B35,'ABS CPI'!$AD$5:BL$19,HLOOKUP(E$3,'ABS CPI'!$AE$3:$BJ$4,2,FALSE),FALSE),"X")/1000000</f>
        <v>1610.7589814224425</v>
      </c>
      <c r="F35" s="114">
        <f>IFERROR('Total Cost ($nominal)'!F35*
VLOOKUP($B35,'ABS CPI'!$AD$5:BM$19,HLOOKUP(F$3,'ABS CPI'!$AE$3:$BJ$4,2,FALSE),FALSE),"X")/1000000</f>
        <v>1703.4881645710213</v>
      </c>
      <c r="G35" s="114">
        <f>IFERROR('Total Cost ($nominal)'!G35*
VLOOKUP($B35,'ABS CPI'!$AD$5:BN$19,HLOOKUP(G$3,'ABS CPI'!$AE$3:$BJ$4,2,FALSE),FALSE),"X")/1000000</f>
        <v>1816.7659728865744</v>
      </c>
      <c r="H35" s="114">
        <f>IFERROR('Total Cost ($nominal)'!H35*
VLOOKUP($B35,'ABS CPI'!$AD$5:BO$19,HLOOKUP(H$3,'ABS CPI'!$AE$3:$BJ$4,2,FALSE),FALSE),"X")/1000000</f>
        <v>2037.1363543803811</v>
      </c>
      <c r="I35" s="114">
        <f>IFERROR('Total Cost ($nominal)'!I35*
VLOOKUP($B35,'ABS CPI'!$AD$5:BP$19,HLOOKUP(I$3,'ABS CPI'!$AE$3:$BJ$4,2,FALSE),FALSE),"X")/1000000</f>
        <v>2251.8603827935126</v>
      </c>
      <c r="J35" s="114">
        <f>IFERROR('Total Cost ($nominal)'!J35*
VLOOKUP($B35,'ABS CPI'!$AD$5:BQ$19,HLOOKUP(J$3,'ABS CPI'!$AE$3:$BJ$4,2,FALSE),FALSE),"X")/1000000</f>
        <v>2049.320678609206</v>
      </c>
      <c r="K35" s="114">
        <f>IFERROR('Total Cost ($nominal)'!K35*
VLOOKUP($B35,'ABS CPI'!$AD$5:BR$19,HLOOKUP(K$3,'ABS CPI'!$AE$3:$BJ$4,2,FALSE),FALSE),"X")/1000000</f>
        <v>2004.549455200173</v>
      </c>
      <c r="L35" s="114">
        <f>IFERROR('Total Cost ($nominal)'!L35*
VLOOKUP($B35,'ABS CPI'!$AD$5:BS$19,HLOOKUP(L$3,'ABS CPI'!$AE$3:$BJ$4,2,FALSE),FALSE),"X")/1000000</f>
        <v>2237.1961652958626</v>
      </c>
      <c r="M35" s="114">
        <f>IFERROR('Total Cost ($nominal)'!M35*
VLOOKUP($B35,'ABS CPI'!$AD$5:BT$19,HLOOKUP(M$3,'ABS CPI'!$AE$3:$BJ$4,2,FALSE),FALSE),"X")/1000000</f>
        <v>1928.7180074114044</v>
      </c>
      <c r="N35" s="114">
        <f>IFERROR('Total Cost ($nominal)'!N35*
VLOOKUP($B35,'ABS CPI'!$AD$5:BU$19,HLOOKUP(N$3,'ABS CPI'!$AE$3:$BJ$4,2,FALSE),FALSE),"X")/1000000</f>
        <v>1901.2304746755528</v>
      </c>
      <c r="O35" s="114">
        <f>IFERROR('Total Cost ($nominal)'!O35*
VLOOKUP($B35,'ABS CPI'!$AD$5:BV$19,HLOOKUP(O$3,'ABS CPI'!$AE$3:$BJ$4,2,FALSE),FALSE),"X")/1000000</f>
        <v>1727.6147460649699</v>
      </c>
      <c r="P35" s="114">
        <f>IFERROR('Total Cost ($nominal)'!P35*
VLOOKUP($B35,'ABS CPI'!$AD$5:BW$19,HLOOKUP(P$3,'ABS CPI'!$AE$3:$BJ$4,2,FALSE),FALSE),"X")/1000000</f>
        <v>1677.8564688652089</v>
      </c>
      <c r="Q35" s="114">
        <f>IFERROR('Total Cost ($nominal)'!Q35*
VLOOKUP($B35,'ABS CPI'!$AD$5:BX$19,HLOOKUP(Q$3,'ABS CPI'!$AE$3:$BJ$4,2,FALSE),FALSE),"X")/1000000</f>
        <v>1442.8384928181922</v>
      </c>
      <c r="R35" s="114">
        <f>IFERROR('Total Cost ($nominal)'!R35*
VLOOKUP($B35,'ABS CPI'!$AD$5:BY$19,HLOOKUP(R$3,'ABS CPI'!$AE$3:$BJ$4,2,FALSE),FALSE),"X")/1000000</f>
        <v>1273.1592114359321</v>
      </c>
      <c r="S35" s="114">
        <f>IFERROR('Total Cost ($nominal)'!S35*
VLOOKUP($B35,'ABS CPI'!$AD$5:BZ$19,HLOOKUP(S$3,'ABS CPI'!$AE$3:$BJ$4,2,FALSE),FALSE),"X")/1000000</f>
        <v>1229.4641890329749</v>
      </c>
      <c r="T35" s="114">
        <f>IFERROR('Total Cost ($nominal)'!T35*
VLOOKUP($B35,'ABS CPI'!$AD$5:CA$19,HLOOKUP(T$3,'ABS CPI'!$AE$3:$BJ$4,2,FALSE),FALSE),"X")/1000000</f>
        <v>1314.0377346953931</v>
      </c>
      <c r="U35" s="114">
        <f>IFERROR('Total Cost ($nominal)'!U35*
VLOOKUP($B35,'ABS CPI'!$AD$5:CB$19,HLOOKUP(U$3,'ABS CPI'!$AE$3:$BJ$4,2,FALSE),FALSE),"X")/1000000</f>
        <v>1587.6078534403798</v>
      </c>
      <c r="V35" s="3"/>
      <c r="W35" s="3"/>
      <c r="X35" s="3"/>
      <c r="Y35" s="3"/>
      <c r="Z35" s="112">
        <f t="shared" ref="Z35:Z46" ca="1" si="0">Z7+Z21</f>
        <v>1369.4214962845745</v>
      </c>
    </row>
    <row r="36" spans="2:26">
      <c r="B36" t="str">
        <f>'Total Cost ($nominal)'!B36</f>
        <v>AusNet (D)</v>
      </c>
      <c r="C36" s="114">
        <f>IFERROR('Total Cost ($nominal)'!C36*
VLOOKUP($B36,'ABS CPI'!$AD$5:BJ$19,HLOOKUP(C$3,'ABS CPI'!$AE$3:$BJ$4,2,FALSE),FALSE),"X")/1000000</f>
        <v>351.57210590043616</v>
      </c>
      <c r="D36" s="114">
        <f>IFERROR('Total Cost ($nominal)'!D36*
VLOOKUP($B36,'ABS CPI'!$AD$5:BK$19,HLOOKUP(D$3,'ABS CPI'!$AE$3:$BJ$4,2,FALSE),FALSE),"X")/1000000</f>
        <v>405.33000613836555</v>
      </c>
      <c r="E36" s="114">
        <f>IFERROR('Total Cost ($nominal)'!E36*
VLOOKUP($B36,'ABS CPI'!$AD$5:BL$19,HLOOKUP(E$3,'ABS CPI'!$AE$3:$BJ$4,2,FALSE),FALSE),"X")/1000000</f>
        <v>439.68526893546965</v>
      </c>
      <c r="F36" s="114">
        <f>IFERROR('Total Cost ($nominal)'!F36*
VLOOKUP($B36,'ABS CPI'!$AD$5:BM$19,HLOOKUP(F$3,'ABS CPI'!$AE$3:$BJ$4,2,FALSE),FALSE),"X")/1000000</f>
        <v>501.35130869213327</v>
      </c>
      <c r="G36" s="114">
        <f>IFERROR('Total Cost ($nominal)'!G36*
VLOOKUP($B36,'ABS CPI'!$AD$5:BN$19,HLOOKUP(G$3,'ABS CPI'!$AE$3:$BJ$4,2,FALSE),FALSE),"X")/1000000</f>
        <v>523.64221268815345</v>
      </c>
      <c r="H36" s="114">
        <f>IFERROR('Total Cost ($nominal)'!H36*
VLOOKUP($B36,'ABS CPI'!$AD$5:BO$19,HLOOKUP(H$3,'ABS CPI'!$AE$3:$BJ$4,2,FALSE),FALSE),"X")/1000000</f>
        <v>581.34361612498139</v>
      </c>
      <c r="I36" s="114">
        <f>IFERROR('Total Cost ($nominal)'!I36*
VLOOKUP($B36,'ABS CPI'!$AD$5:BP$19,HLOOKUP(I$3,'ABS CPI'!$AE$3:$BJ$4,2,FALSE),FALSE),"X")/1000000</f>
        <v>579.19220773767313</v>
      </c>
      <c r="J36" s="114">
        <f>IFERROR('Total Cost ($nominal)'!J36*
VLOOKUP($B36,'ABS CPI'!$AD$5:BQ$19,HLOOKUP(J$3,'ABS CPI'!$AE$3:$BJ$4,2,FALSE),FALSE),"X")/1000000</f>
        <v>578.28610981351665</v>
      </c>
      <c r="K36" s="114">
        <f>IFERROR('Total Cost ($nominal)'!K36*
VLOOKUP($B36,'ABS CPI'!$AD$5:BR$19,HLOOKUP(K$3,'ABS CPI'!$AE$3:$BJ$4,2,FALSE),FALSE),"X")/1000000</f>
        <v>593.67056336434041</v>
      </c>
      <c r="L36" s="114">
        <f>IFERROR('Total Cost ($nominal)'!L36*
VLOOKUP($B36,'ABS CPI'!$AD$5:BS$19,HLOOKUP(L$3,'ABS CPI'!$AE$3:$BJ$4,2,FALSE),FALSE),"X")/1000000</f>
        <v>605.18758755887643</v>
      </c>
      <c r="M36" s="114">
        <f>IFERROR('Total Cost ($nominal)'!M36*
VLOOKUP($B36,'ABS CPI'!$AD$5:BT$19,HLOOKUP(M$3,'ABS CPI'!$AE$3:$BJ$4,2,FALSE),FALSE),"X")/1000000</f>
        <v>660.10966188547604</v>
      </c>
      <c r="N36" s="114">
        <f>IFERROR('Total Cost ($nominal)'!N36*
VLOOKUP($B36,'ABS CPI'!$AD$5:BU$19,HLOOKUP(N$3,'ABS CPI'!$AE$3:$BJ$4,2,FALSE),FALSE),"X")/1000000</f>
        <v>615.39458665528764</v>
      </c>
      <c r="O36" s="114">
        <f>IFERROR('Total Cost ($nominal)'!O36*
VLOOKUP($B36,'ABS CPI'!$AD$5:BV$19,HLOOKUP(O$3,'ABS CPI'!$AE$3:$BJ$4,2,FALSE),FALSE),"X")/1000000</f>
        <v>601.43792152452693</v>
      </c>
      <c r="P36" s="114">
        <f>IFERROR('Total Cost ($nominal)'!P36*
VLOOKUP($B36,'ABS CPI'!$AD$5:BW$19,HLOOKUP(P$3,'ABS CPI'!$AE$3:$BJ$4,2,FALSE),FALSE),"X")/1000000</f>
        <v>623.67106811888539</v>
      </c>
      <c r="Q36" s="114">
        <f>IFERROR('Total Cost ($nominal)'!Q36*
VLOOKUP($B36,'ABS CPI'!$AD$5:BX$19,HLOOKUP(Q$3,'ABS CPI'!$AE$3:$BJ$4,2,FALSE),FALSE),"X")/1000000</f>
        <v>604.78791078618406</v>
      </c>
      <c r="R36" s="114">
        <f>IFERROR('Total Cost ($nominal)'!R36*
VLOOKUP($B36,'ABS CPI'!$AD$5:BY$19,HLOOKUP(R$3,'ABS CPI'!$AE$3:$BJ$4,2,FALSE),FALSE),"X")/1000000</f>
        <v>574.30945849818431</v>
      </c>
      <c r="S36" s="114">
        <f>IFERROR('Total Cost ($nominal)'!S36*
VLOOKUP($B36,'ABS CPI'!$AD$5:BZ$19,HLOOKUP(S$3,'ABS CPI'!$AE$3:$BJ$4,2,FALSE),FALSE),"X")/1000000</f>
        <v>642.23962076259841</v>
      </c>
      <c r="T36" s="114">
        <f>IFERROR('Total Cost ($nominal)'!T36*
VLOOKUP($B36,'ABS CPI'!$AD$5:CA$19,HLOOKUP(T$3,'ABS CPI'!$AE$3:$BJ$4,2,FALSE),FALSE),"X")/1000000</f>
        <v>604.86558877847597</v>
      </c>
      <c r="U36" s="114">
        <f>IFERROR('Total Cost ($nominal)'!U36*
VLOOKUP($B36,'ABS CPI'!$AD$5:CB$19,HLOOKUP(U$3,'ABS CPI'!$AE$3:$BJ$4,2,FALSE),FALSE),"X")/1000000</f>
        <v>728.2607340584558</v>
      </c>
      <c r="V36" s="3"/>
      <c r="W36" s="3"/>
      <c r="X36" s="3"/>
      <c r="Y36" s="3"/>
      <c r="Z36" s="112">
        <f t="shared" ca="1" si="0"/>
        <v>630.89266257677968</v>
      </c>
    </row>
    <row r="37" spans="2:26">
      <c r="B37" t="str">
        <f>'Total Cost ($nominal)'!B37</f>
        <v>CitiPower</v>
      </c>
      <c r="C37" s="114">
        <f>IFERROR('Total Cost ($nominal)'!C37*
VLOOKUP($B37,'ABS CPI'!$AD$5:BJ$19,HLOOKUP(C$3,'ABS CPI'!$AE$3:$BJ$4,2,FALSE),FALSE),"X")/1000000</f>
        <v>209.7115026001446</v>
      </c>
      <c r="D37" s="114">
        <f>IFERROR('Total Cost ($nominal)'!D37*
VLOOKUP($B37,'ABS CPI'!$AD$5:BK$19,HLOOKUP(D$3,'ABS CPI'!$AE$3:$BJ$4,2,FALSE),FALSE),"X")/1000000</f>
        <v>205.11733355470687</v>
      </c>
      <c r="E37" s="114">
        <f>IFERROR('Total Cost ($nominal)'!E37*
VLOOKUP($B37,'ABS CPI'!$AD$5:BL$19,HLOOKUP(E$3,'ABS CPI'!$AE$3:$BJ$4,2,FALSE),FALSE),"X")/1000000</f>
        <v>198.81370407370397</v>
      </c>
      <c r="F37" s="114">
        <f>IFERROR('Total Cost ($nominal)'!F37*
VLOOKUP($B37,'ABS CPI'!$AD$5:BM$19,HLOOKUP(F$3,'ABS CPI'!$AE$3:$BJ$4,2,FALSE),FALSE),"X")/1000000</f>
        <v>212.35127505987532</v>
      </c>
      <c r="G37" s="114">
        <f>IFERROR('Total Cost ($nominal)'!G37*
VLOOKUP($B37,'ABS CPI'!$AD$5:BN$19,HLOOKUP(G$3,'ABS CPI'!$AE$3:$BJ$4,2,FALSE),FALSE),"X")/1000000</f>
        <v>222.94139578644595</v>
      </c>
      <c r="H37" s="114">
        <f>IFERROR('Total Cost ($nominal)'!H37*
VLOOKUP($B37,'ABS CPI'!$AD$5:BO$19,HLOOKUP(H$3,'ABS CPI'!$AE$3:$BJ$4,2,FALSE),FALSE),"X")/1000000</f>
        <v>222.12196192005797</v>
      </c>
      <c r="I37" s="114">
        <f>IFERROR('Total Cost ($nominal)'!I37*
VLOOKUP($B37,'ABS CPI'!$AD$5:BP$19,HLOOKUP(I$3,'ABS CPI'!$AE$3:$BJ$4,2,FALSE),FALSE),"X")/1000000</f>
        <v>239.10881396778953</v>
      </c>
      <c r="J37" s="114">
        <f>IFERROR('Total Cost ($nominal)'!J37*
VLOOKUP($B37,'ABS CPI'!$AD$5:BQ$19,HLOOKUP(J$3,'ABS CPI'!$AE$3:$BJ$4,2,FALSE),FALSE),"X")/1000000</f>
        <v>221.25484221479417</v>
      </c>
      <c r="K37" s="114">
        <f>IFERROR('Total Cost ($nominal)'!K37*
VLOOKUP($B37,'ABS CPI'!$AD$5:BR$19,HLOOKUP(K$3,'ABS CPI'!$AE$3:$BJ$4,2,FALSE),FALSE),"X")/1000000</f>
        <v>221.64814733522689</v>
      </c>
      <c r="L37" s="114">
        <f>IFERROR('Total Cost ($nominal)'!L37*
VLOOKUP($B37,'ABS CPI'!$AD$5:BS$19,HLOOKUP(L$3,'ABS CPI'!$AE$3:$BJ$4,2,FALSE),FALSE),"X")/1000000</f>
        <v>217.38769438212788</v>
      </c>
      <c r="M37" s="114">
        <f>IFERROR('Total Cost ($nominal)'!M37*
VLOOKUP($B37,'ABS CPI'!$AD$5:BT$19,HLOOKUP(M$3,'ABS CPI'!$AE$3:$BJ$4,2,FALSE),FALSE),"X")/1000000</f>
        <v>218.24569506221292</v>
      </c>
      <c r="N37" s="114">
        <f>IFERROR('Total Cost ($nominal)'!N37*
VLOOKUP($B37,'ABS CPI'!$AD$5:BU$19,HLOOKUP(N$3,'ABS CPI'!$AE$3:$BJ$4,2,FALSE),FALSE),"X")/1000000</f>
        <v>240.62020130584921</v>
      </c>
      <c r="O37" s="114">
        <f>IFERROR('Total Cost ($nominal)'!O37*
VLOOKUP($B37,'ABS CPI'!$AD$5:BV$19,HLOOKUP(O$3,'ABS CPI'!$AE$3:$BJ$4,2,FALSE),FALSE),"X")/1000000</f>
        <v>226.884504076475</v>
      </c>
      <c r="P37" s="114">
        <f>IFERROR('Total Cost ($nominal)'!P37*
VLOOKUP($B37,'ABS CPI'!$AD$5:BW$19,HLOOKUP(P$3,'ABS CPI'!$AE$3:$BJ$4,2,FALSE),FALSE),"X")/1000000</f>
        <v>238.37974351351477</v>
      </c>
      <c r="Q37" s="114">
        <f>IFERROR('Total Cost ($nominal)'!Q37*
VLOOKUP($B37,'ABS CPI'!$AD$5:BX$19,HLOOKUP(Q$3,'ABS CPI'!$AE$3:$BJ$4,2,FALSE),FALSE),"X")/1000000</f>
        <v>226.27466020909799</v>
      </c>
      <c r="R37" s="114">
        <f>IFERROR('Total Cost ($nominal)'!R37*
VLOOKUP($B37,'ABS CPI'!$AD$5:BY$19,HLOOKUP(R$3,'ABS CPI'!$AE$3:$BJ$4,2,FALSE),FALSE),"X")/1000000</f>
        <v>201.97427760212176</v>
      </c>
      <c r="S37" s="114">
        <f>IFERROR('Total Cost ($nominal)'!S37*
VLOOKUP($B37,'ABS CPI'!$AD$5:BZ$19,HLOOKUP(S$3,'ABS CPI'!$AE$3:$BJ$4,2,FALSE),FALSE),"X")/1000000</f>
        <v>197.26354608063795</v>
      </c>
      <c r="T37" s="114">
        <f>IFERROR('Total Cost ($nominal)'!T37*
VLOOKUP($B37,'ABS CPI'!$AD$5:CA$19,HLOOKUP(T$3,'ABS CPI'!$AE$3:$BJ$4,2,FALSE),FALSE),"X")/1000000</f>
        <v>206.903606061559</v>
      </c>
      <c r="U37" s="114">
        <f>IFERROR('Total Cost ($nominal)'!U37*
VLOOKUP($B37,'ABS CPI'!$AD$5:CB$19,HLOOKUP(U$3,'ABS CPI'!$AE$3:$BJ$4,2,FALSE),FALSE),"X")/1000000</f>
        <v>244.18274702210729</v>
      </c>
      <c r="V37" s="3"/>
      <c r="W37" s="3"/>
      <c r="X37" s="3"/>
      <c r="Y37" s="3"/>
      <c r="Z37" s="112">
        <f t="shared" ca="1" si="0"/>
        <v>215.31976739510478</v>
      </c>
    </row>
    <row r="38" spans="2:26">
      <c r="B38" t="str">
        <f>'Total Cost ($nominal)'!B38</f>
        <v>Endeavour Energy</v>
      </c>
      <c r="C38" s="114">
        <f>IFERROR('Total Cost ($nominal)'!C38*
VLOOKUP($B38,'ABS CPI'!$AD$5:BJ$19,HLOOKUP(C$3,'ABS CPI'!$AE$3:$BJ$4,2,FALSE),FALSE),"X")/1000000</f>
        <v>677.1418556688883</v>
      </c>
      <c r="D38" s="114">
        <f>IFERROR('Total Cost ($nominal)'!D38*
VLOOKUP($B38,'ABS CPI'!$AD$5:BK$19,HLOOKUP(D$3,'ABS CPI'!$AE$3:$BJ$4,2,FALSE),FALSE),"X")/1000000</f>
        <v>705.03979944450464</v>
      </c>
      <c r="E38" s="114">
        <f>IFERROR('Total Cost ($nominal)'!E38*
VLOOKUP($B38,'ABS CPI'!$AD$5:BL$19,HLOOKUP(E$3,'ABS CPI'!$AE$3:$BJ$4,2,FALSE),FALSE),"X")/1000000</f>
        <v>824.7177781099939</v>
      </c>
      <c r="F38" s="114">
        <f>IFERROR('Total Cost ($nominal)'!F38*
VLOOKUP($B38,'ABS CPI'!$AD$5:BM$19,HLOOKUP(F$3,'ABS CPI'!$AE$3:$BJ$4,2,FALSE),FALSE),"X")/1000000</f>
        <v>834.69035007171499</v>
      </c>
      <c r="G38" s="114">
        <f>IFERROR('Total Cost ($nominal)'!G38*
VLOOKUP($B38,'ABS CPI'!$AD$5:BN$19,HLOOKUP(G$3,'ABS CPI'!$AE$3:$BJ$4,2,FALSE),FALSE),"X")/1000000</f>
        <v>874.17717062822965</v>
      </c>
      <c r="H38" s="114">
        <f>IFERROR('Total Cost ($nominal)'!H38*
VLOOKUP($B38,'ABS CPI'!$AD$5:BO$19,HLOOKUP(H$3,'ABS CPI'!$AE$3:$BJ$4,2,FALSE),FALSE),"X")/1000000</f>
        <v>904.42319310787616</v>
      </c>
      <c r="I38" s="114">
        <f>IFERROR('Total Cost ($nominal)'!I38*
VLOOKUP($B38,'ABS CPI'!$AD$5:BP$19,HLOOKUP(I$3,'ABS CPI'!$AE$3:$BJ$4,2,FALSE),FALSE),"X")/1000000</f>
        <v>939.68117667442266</v>
      </c>
      <c r="J38" s="114">
        <f>IFERROR('Total Cost ($nominal)'!J38*
VLOOKUP($B38,'ABS CPI'!$AD$5:BQ$19,HLOOKUP(J$3,'ABS CPI'!$AE$3:$BJ$4,2,FALSE),FALSE),"X")/1000000</f>
        <v>844.31745697202905</v>
      </c>
      <c r="K38" s="114">
        <f>IFERROR('Total Cost ($nominal)'!K38*
VLOOKUP($B38,'ABS CPI'!$AD$5:BR$19,HLOOKUP(K$3,'ABS CPI'!$AE$3:$BJ$4,2,FALSE),FALSE),"X")/1000000</f>
        <v>859.99845840525984</v>
      </c>
      <c r="L38" s="114">
        <f>IFERROR('Total Cost ($nominal)'!L38*
VLOOKUP($B38,'ABS CPI'!$AD$5:BS$19,HLOOKUP(L$3,'ABS CPI'!$AE$3:$BJ$4,2,FALSE),FALSE),"X")/1000000</f>
        <v>870.04214548750872</v>
      </c>
      <c r="M38" s="114">
        <f>IFERROR('Total Cost ($nominal)'!M38*
VLOOKUP($B38,'ABS CPI'!$AD$5:BT$19,HLOOKUP(M$3,'ABS CPI'!$AE$3:$BJ$4,2,FALSE),FALSE),"X")/1000000</f>
        <v>819.6039794329954</v>
      </c>
      <c r="N38" s="114">
        <f>IFERROR('Total Cost ($nominal)'!N38*
VLOOKUP($B38,'ABS CPI'!$AD$5:BU$19,HLOOKUP(N$3,'ABS CPI'!$AE$3:$BJ$4,2,FALSE),FALSE),"X")/1000000</f>
        <v>811.00291612413935</v>
      </c>
      <c r="O38" s="114">
        <f>IFERROR('Total Cost ($nominal)'!O38*
VLOOKUP($B38,'ABS CPI'!$AD$5:BV$19,HLOOKUP(O$3,'ABS CPI'!$AE$3:$BJ$4,2,FALSE),FALSE),"X")/1000000</f>
        <v>776.39275293993728</v>
      </c>
      <c r="P38" s="114">
        <f>IFERROR('Total Cost ($nominal)'!P38*
VLOOKUP($B38,'ABS CPI'!$AD$5:BW$19,HLOOKUP(P$3,'ABS CPI'!$AE$3:$BJ$4,2,FALSE),FALSE),"X")/1000000</f>
        <v>787.10386820754434</v>
      </c>
      <c r="Q38" s="114">
        <f>IFERROR('Total Cost ($nominal)'!Q38*
VLOOKUP($B38,'ABS CPI'!$AD$5:BX$19,HLOOKUP(Q$3,'ABS CPI'!$AE$3:$BJ$4,2,FALSE),FALSE),"X")/1000000</f>
        <v>719.32029222936887</v>
      </c>
      <c r="R38" s="114">
        <f>IFERROR('Total Cost ($nominal)'!R38*
VLOOKUP($B38,'ABS CPI'!$AD$5:BY$19,HLOOKUP(R$3,'ABS CPI'!$AE$3:$BJ$4,2,FALSE),FALSE),"X")/1000000</f>
        <v>682.29535910845129</v>
      </c>
      <c r="S38" s="114">
        <f>IFERROR('Total Cost ($nominal)'!S38*
VLOOKUP($B38,'ABS CPI'!$AD$5:BZ$19,HLOOKUP(S$3,'ABS CPI'!$AE$3:$BJ$4,2,FALSE),FALSE),"X")/1000000</f>
        <v>677.48730497114832</v>
      </c>
      <c r="T38" s="114">
        <f>IFERROR('Total Cost ($nominal)'!T38*
VLOOKUP($B38,'ABS CPI'!$AD$5:CA$19,HLOOKUP(T$3,'ABS CPI'!$AE$3:$BJ$4,2,FALSE),FALSE),"X")/1000000</f>
        <v>685.86285972793462</v>
      </c>
      <c r="U38" s="114">
        <f>IFERROR('Total Cost ($nominal)'!U38*
VLOOKUP($B38,'ABS CPI'!$AD$5:CB$19,HLOOKUP(U$3,'ABS CPI'!$AE$3:$BJ$4,2,FALSE),FALSE),"X")/1000000</f>
        <v>791.58388067065221</v>
      </c>
      <c r="V38" s="3"/>
      <c r="W38" s="3"/>
      <c r="X38" s="3"/>
      <c r="Y38" s="3"/>
      <c r="Z38" s="112">
        <f t="shared" ca="1" si="0"/>
        <v>711.30993934151093</v>
      </c>
    </row>
    <row r="39" spans="2:26">
      <c r="B39" t="str">
        <f>'Total Cost ($nominal)'!B39</f>
        <v>Energex</v>
      </c>
      <c r="C39" s="114">
        <f>IFERROR('Total Cost ($nominal)'!C39*
VLOOKUP($B39,'ABS CPI'!$AD$5:BJ$19,HLOOKUP(C$3,'ABS CPI'!$AE$3:$BJ$4,2,FALSE),FALSE),"X")/1000000</f>
        <v>919.08302089364554</v>
      </c>
      <c r="D39" s="114">
        <f>IFERROR('Total Cost ($nominal)'!D39*
VLOOKUP($B39,'ABS CPI'!$AD$5:BK$19,HLOOKUP(D$3,'ABS CPI'!$AE$3:$BJ$4,2,FALSE),FALSE),"X")/1000000</f>
        <v>994.52578849130168</v>
      </c>
      <c r="E39" s="114">
        <f>IFERROR('Total Cost ($nominal)'!E39*
VLOOKUP($B39,'ABS CPI'!$AD$5:BL$19,HLOOKUP(E$3,'ABS CPI'!$AE$3:$BJ$4,2,FALSE),FALSE),"X")/1000000</f>
        <v>1077.1487563276883</v>
      </c>
      <c r="F39" s="114">
        <f>IFERROR('Total Cost ($nominal)'!F39*
VLOOKUP($B39,'ABS CPI'!$AD$5:BM$19,HLOOKUP(F$3,'ABS CPI'!$AE$3:$BJ$4,2,FALSE),FALSE),"X")/1000000</f>
        <v>1134.8507706143612</v>
      </c>
      <c r="G39" s="114">
        <f>IFERROR('Total Cost ($nominal)'!G39*
VLOOKUP($B39,'ABS CPI'!$AD$5:BN$19,HLOOKUP(G$3,'ABS CPI'!$AE$3:$BJ$4,2,FALSE),FALSE),"X")/1000000</f>
        <v>1139.026793368063</v>
      </c>
      <c r="H39" s="114">
        <f>IFERROR('Total Cost ($nominal)'!H39*
VLOOKUP($B39,'ABS CPI'!$AD$5:BO$19,HLOOKUP(H$3,'ABS CPI'!$AE$3:$BJ$4,2,FALSE),FALSE),"X")/1000000</f>
        <v>1307.898488115439</v>
      </c>
      <c r="I39" s="114">
        <f>IFERROR('Total Cost ($nominal)'!I39*
VLOOKUP($B39,'ABS CPI'!$AD$5:BP$19,HLOOKUP(I$3,'ABS CPI'!$AE$3:$BJ$4,2,FALSE),FALSE),"X")/1000000</f>
        <v>1346.5707100173768</v>
      </c>
      <c r="J39" s="114">
        <f>IFERROR('Total Cost ($nominal)'!J39*
VLOOKUP($B39,'ABS CPI'!$AD$5:BQ$19,HLOOKUP(J$3,'ABS CPI'!$AE$3:$BJ$4,2,FALSE),FALSE),"X")/1000000</f>
        <v>1296.8466861329023</v>
      </c>
      <c r="K39" s="114">
        <f>IFERROR('Total Cost ($nominal)'!K39*
VLOOKUP($B39,'ABS CPI'!$AD$5:BR$19,HLOOKUP(K$3,'ABS CPI'!$AE$3:$BJ$4,2,FALSE),FALSE),"X")/1000000</f>
        <v>1199.2323692756554</v>
      </c>
      <c r="L39" s="114">
        <f>IFERROR('Total Cost ($nominal)'!L39*
VLOOKUP($B39,'ABS CPI'!$AD$5:BS$19,HLOOKUP(L$3,'ABS CPI'!$AE$3:$BJ$4,2,FALSE),FALSE),"X")/1000000</f>
        <v>1265.6166097640782</v>
      </c>
      <c r="M39" s="114">
        <f>IFERROR('Total Cost ($nominal)'!M39*
VLOOKUP($B39,'ABS CPI'!$AD$5:BT$19,HLOOKUP(M$3,'ABS CPI'!$AE$3:$BJ$4,2,FALSE),FALSE),"X")/1000000</f>
        <v>1049.4132002582323</v>
      </c>
      <c r="N39" s="114">
        <f>IFERROR('Total Cost ($nominal)'!N39*
VLOOKUP($B39,'ABS CPI'!$AD$5:BU$19,HLOOKUP(N$3,'ABS CPI'!$AE$3:$BJ$4,2,FALSE),FALSE),"X")/1000000</f>
        <v>1078.6656569239701</v>
      </c>
      <c r="O39" s="114">
        <f>IFERROR('Total Cost ($nominal)'!O39*
VLOOKUP($B39,'ABS CPI'!$AD$5:BV$19,HLOOKUP(O$3,'ABS CPI'!$AE$3:$BJ$4,2,FALSE),FALSE),"X")/1000000</f>
        <v>1083.3588092219284</v>
      </c>
      <c r="P39" s="114">
        <f>IFERROR('Total Cost ($nominal)'!P39*
VLOOKUP($B39,'ABS CPI'!$AD$5:BW$19,HLOOKUP(P$3,'ABS CPI'!$AE$3:$BJ$4,2,FALSE),FALSE),"X")/1000000</f>
        <v>1050.6897391491661</v>
      </c>
      <c r="Q39" s="114">
        <f>IFERROR('Total Cost ($nominal)'!Q39*
VLOOKUP($B39,'ABS CPI'!$AD$5:BX$19,HLOOKUP(Q$3,'ABS CPI'!$AE$3:$BJ$4,2,FALSE),FALSE),"X")/1000000</f>
        <v>993.3952233017277</v>
      </c>
      <c r="R39" s="114">
        <f>IFERROR('Total Cost ($nominal)'!R39*
VLOOKUP($B39,'ABS CPI'!$AD$5:BY$19,HLOOKUP(R$3,'ABS CPI'!$AE$3:$BJ$4,2,FALSE),FALSE),"X")/1000000</f>
        <v>917.27638690190918</v>
      </c>
      <c r="S39" s="114">
        <f>IFERROR('Total Cost ($nominal)'!S39*
VLOOKUP($B39,'ABS CPI'!$AD$5:BZ$19,HLOOKUP(S$3,'ABS CPI'!$AE$3:$BJ$4,2,FALSE),FALSE),"X")/1000000</f>
        <v>922.81647154895677</v>
      </c>
      <c r="T39" s="114">
        <f>IFERROR('Total Cost ($nominal)'!T39*
VLOOKUP($B39,'ABS CPI'!$AD$5:CA$19,HLOOKUP(T$3,'ABS CPI'!$AE$3:$BJ$4,2,FALSE),FALSE),"X")/1000000</f>
        <v>983.15637178958161</v>
      </c>
      <c r="U39" s="114">
        <f>IFERROR('Total Cost ($nominal)'!U39*
VLOOKUP($B39,'ABS CPI'!$AD$5:CB$19,HLOOKUP(U$3,'ABS CPI'!$AE$3:$BJ$4,2,FALSE),FALSE),"X")/1000000</f>
        <v>1218.3017810207841</v>
      </c>
      <c r="V39" s="3"/>
      <c r="W39" s="3"/>
      <c r="X39" s="3"/>
      <c r="Y39" s="3"/>
      <c r="Z39" s="112">
        <f t="shared" ca="1" si="0"/>
        <v>1006.9892469125919</v>
      </c>
    </row>
    <row r="40" spans="2:26">
      <c r="B40" t="str">
        <f>'Total Cost ($nominal)'!B40</f>
        <v>Ergon Energy</v>
      </c>
      <c r="C40" s="114">
        <f>IFERROR('Total Cost ($nominal)'!C40*
VLOOKUP($B40,'ABS CPI'!$AD$5:BJ$19,HLOOKUP(C$3,'ABS CPI'!$AE$3:$BJ$4,2,FALSE),FALSE),"X")/1000000</f>
        <v>1205.6827430966443</v>
      </c>
      <c r="D40" s="114">
        <f>IFERROR('Total Cost ($nominal)'!D40*
VLOOKUP($B40,'ABS CPI'!$AD$5:BK$19,HLOOKUP(D$3,'ABS CPI'!$AE$3:$BJ$4,2,FALSE),FALSE),"X")/1000000</f>
        <v>1157.3122734121926</v>
      </c>
      <c r="E40" s="114">
        <f>IFERROR('Total Cost ($nominal)'!E40*
VLOOKUP($B40,'ABS CPI'!$AD$5:BL$19,HLOOKUP(E$3,'ABS CPI'!$AE$3:$BJ$4,2,FALSE),FALSE),"X")/1000000</f>
        <v>1240.3903314112956</v>
      </c>
      <c r="F40" s="114">
        <f>IFERROR('Total Cost ($nominal)'!F40*
VLOOKUP($B40,'ABS CPI'!$AD$5:BM$19,HLOOKUP(F$3,'ABS CPI'!$AE$3:$BJ$4,2,FALSE),FALSE),"X")/1000000</f>
        <v>1285.1811148430008</v>
      </c>
      <c r="G40" s="114">
        <f>IFERROR('Total Cost ($nominal)'!G40*
VLOOKUP($B40,'ABS CPI'!$AD$5:BN$19,HLOOKUP(G$3,'ABS CPI'!$AE$3:$BJ$4,2,FALSE),FALSE),"X")/1000000</f>
        <v>1284.8799375419906</v>
      </c>
      <c r="H40" s="114">
        <f>IFERROR('Total Cost ($nominal)'!H40*
VLOOKUP($B40,'ABS CPI'!$AD$5:BO$19,HLOOKUP(H$3,'ABS CPI'!$AE$3:$BJ$4,2,FALSE),FALSE),"X")/1000000</f>
        <v>1466.2270616838719</v>
      </c>
      <c r="I40" s="114">
        <f>IFERROR('Total Cost ($nominal)'!I40*
VLOOKUP($B40,'ABS CPI'!$AD$5:BP$19,HLOOKUP(I$3,'ABS CPI'!$AE$3:$BJ$4,2,FALSE),FALSE),"X")/1000000</f>
        <v>1511.9521882720458</v>
      </c>
      <c r="J40" s="114">
        <f>IFERROR('Total Cost ($nominal)'!J40*
VLOOKUP($B40,'ABS CPI'!$AD$5:BQ$19,HLOOKUP(J$3,'ABS CPI'!$AE$3:$BJ$4,2,FALSE),FALSE),"X")/1000000</f>
        <v>1283.1795654714783</v>
      </c>
      <c r="K40" s="114">
        <f>IFERROR('Total Cost ($nominal)'!K40*
VLOOKUP($B40,'ABS CPI'!$AD$5:BR$19,HLOOKUP(K$3,'ABS CPI'!$AE$3:$BJ$4,2,FALSE),FALSE),"X")/1000000</f>
        <v>1235.719840986013</v>
      </c>
      <c r="L40" s="114">
        <f>IFERROR('Total Cost ($nominal)'!L40*
VLOOKUP($B40,'ABS CPI'!$AD$5:BS$19,HLOOKUP(L$3,'ABS CPI'!$AE$3:$BJ$4,2,FALSE),FALSE),"X")/1000000</f>
        <v>1319.1518310076467</v>
      </c>
      <c r="M40" s="114">
        <f>IFERROR('Total Cost ($nominal)'!M40*
VLOOKUP($B40,'ABS CPI'!$AD$5:BT$19,HLOOKUP(M$3,'ABS CPI'!$AE$3:$BJ$4,2,FALSE),FALSE),"X")/1000000</f>
        <v>1206.4487499421518</v>
      </c>
      <c r="N40" s="114">
        <f>IFERROR('Total Cost ($nominal)'!N40*
VLOOKUP($B40,'ABS CPI'!$AD$5:BU$19,HLOOKUP(N$3,'ABS CPI'!$AE$3:$BJ$4,2,FALSE),FALSE),"X")/1000000</f>
        <v>1131.2465904893181</v>
      </c>
      <c r="O40" s="114">
        <f>IFERROR('Total Cost ($nominal)'!O40*
VLOOKUP($B40,'ABS CPI'!$AD$5:BV$19,HLOOKUP(O$3,'ABS CPI'!$AE$3:$BJ$4,2,FALSE),FALSE),"X")/1000000</f>
        <v>1115.1885343150209</v>
      </c>
      <c r="P40" s="114">
        <f>IFERROR('Total Cost ($nominal)'!P40*
VLOOKUP($B40,'ABS CPI'!$AD$5:BW$19,HLOOKUP(P$3,'ABS CPI'!$AE$3:$BJ$4,2,FALSE),FALSE),"X")/1000000</f>
        <v>1122.1290492470841</v>
      </c>
      <c r="Q40" s="114">
        <f>IFERROR('Total Cost ($nominal)'!Q40*
VLOOKUP($B40,'ABS CPI'!$AD$5:BX$19,HLOOKUP(Q$3,'ABS CPI'!$AE$3:$BJ$4,2,FALSE),FALSE),"X")/1000000</f>
        <v>1108.619782567253</v>
      </c>
      <c r="R40" s="114">
        <f>IFERROR('Total Cost ($nominal)'!R40*
VLOOKUP($B40,'ABS CPI'!$AD$5:BY$19,HLOOKUP(R$3,'ABS CPI'!$AE$3:$BJ$4,2,FALSE),FALSE),"X")/1000000</f>
        <v>935.81304651894777</v>
      </c>
      <c r="S40" s="114">
        <f>IFERROR('Total Cost ($nominal)'!S40*
VLOOKUP($B40,'ABS CPI'!$AD$5:BZ$19,HLOOKUP(S$3,'ABS CPI'!$AE$3:$BJ$4,2,FALSE),FALSE),"X")/1000000</f>
        <v>951.36352878541823</v>
      </c>
      <c r="T40" s="114">
        <f>IFERROR('Total Cost ($nominal)'!T40*
VLOOKUP($B40,'ABS CPI'!$AD$5:CA$19,HLOOKUP(T$3,'ABS CPI'!$AE$3:$BJ$4,2,FALSE),FALSE),"X")/1000000</f>
        <v>1036.4117642431252</v>
      </c>
      <c r="U40" s="114">
        <f>IFERROR('Total Cost ($nominal)'!U40*
VLOOKUP($B40,'ABS CPI'!$AD$5:CB$19,HLOOKUP(U$3,'ABS CPI'!$AE$3:$BJ$4,2,FALSE),FALSE),"X")/1000000</f>
        <v>1342.7665096130206</v>
      </c>
      <c r="V40" s="3"/>
      <c r="W40" s="3"/>
      <c r="X40" s="3"/>
      <c r="Y40" s="3"/>
      <c r="Z40" s="112">
        <f t="shared" ca="1" si="0"/>
        <v>1074.994926345553</v>
      </c>
    </row>
    <row r="41" spans="2:26">
      <c r="B41" t="str">
        <f>'Total Cost ($nominal)'!B41</f>
        <v>Essential Energy</v>
      </c>
      <c r="C41" s="114">
        <f>IFERROR('Total Cost ($nominal)'!C41*
VLOOKUP($B41,'ABS CPI'!$AD$5:BJ$19,HLOOKUP(C$3,'ABS CPI'!$AE$3:$BJ$4,2,FALSE),FALSE),"X")/1000000</f>
        <v>895.84300237735692</v>
      </c>
      <c r="D41" s="114">
        <f>IFERROR('Total Cost ($nominal)'!D41*
VLOOKUP($B41,'ABS CPI'!$AD$5:BK$19,HLOOKUP(D$3,'ABS CPI'!$AE$3:$BJ$4,2,FALSE),FALSE),"X")/1000000</f>
        <v>986.25361631693738</v>
      </c>
      <c r="E41" s="114">
        <f>IFERROR('Total Cost ($nominal)'!E41*
VLOOKUP($B41,'ABS CPI'!$AD$5:BL$19,HLOOKUP(E$3,'ABS CPI'!$AE$3:$BJ$4,2,FALSE),FALSE),"X")/1000000</f>
        <v>1136.7850032842164</v>
      </c>
      <c r="F41" s="114">
        <f>IFERROR('Total Cost ($nominal)'!F41*
VLOOKUP($B41,'ABS CPI'!$AD$5:BM$19,HLOOKUP(F$3,'ABS CPI'!$AE$3:$BJ$4,2,FALSE),FALSE),"X")/1000000</f>
        <v>1167.9495097553588</v>
      </c>
      <c r="G41" s="114">
        <f>IFERROR('Total Cost ($nominal)'!G41*
VLOOKUP($B41,'ABS CPI'!$AD$5:BN$19,HLOOKUP(G$3,'ABS CPI'!$AE$3:$BJ$4,2,FALSE),FALSE),"X")/1000000</f>
        <v>1280.6329774040603</v>
      </c>
      <c r="H41" s="114">
        <f>IFERROR('Total Cost ($nominal)'!H41*
VLOOKUP($B41,'ABS CPI'!$AD$5:BO$19,HLOOKUP(H$3,'ABS CPI'!$AE$3:$BJ$4,2,FALSE),FALSE),"X")/1000000</f>
        <v>1399.1517907893215</v>
      </c>
      <c r="I41" s="114">
        <f>IFERROR('Total Cost ($nominal)'!I41*
VLOOKUP($B41,'ABS CPI'!$AD$5:BP$19,HLOOKUP(I$3,'ABS CPI'!$AE$3:$BJ$4,2,FALSE),FALSE),"X")/1000000</f>
        <v>1514.0107187972101</v>
      </c>
      <c r="J41" s="114">
        <f>IFERROR('Total Cost ($nominal)'!J41*
VLOOKUP($B41,'ABS CPI'!$AD$5:BQ$19,HLOOKUP(J$3,'ABS CPI'!$AE$3:$BJ$4,2,FALSE),FALSE),"X")/1000000</f>
        <v>1397.3463506789919</v>
      </c>
      <c r="K41" s="114">
        <f>IFERROR('Total Cost ($nominal)'!K41*
VLOOKUP($B41,'ABS CPI'!$AD$5:BR$19,HLOOKUP(K$3,'ABS CPI'!$AE$3:$BJ$4,2,FALSE),FALSE),"X")/1000000</f>
        <v>1422.8935390012643</v>
      </c>
      <c r="L41" s="114">
        <f>IFERROR('Total Cost ($nominal)'!L41*
VLOOKUP($B41,'ABS CPI'!$AD$5:BS$19,HLOOKUP(L$3,'ABS CPI'!$AE$3:$BJ$4,2,FALSE),FALSE),"X")/1000000</f>
        <v>1222.5376709481222</v>
      </c>
      <c r="M41" s="114">
        <f>IFERROR('Total Cost ($nominal)'!M41*
VLOOKUP($B41,'ABS CPI'!$AD$5:BT$19,HLOOKUP(M$3,'ABS CPI'!$AE$3:$BJ$4,2,FALSE),FALSE),"X")/1000000</f>
        <v>1036.6822033801445</v>
      </c>
      <c r="N41" s="114">
        <f>IFERROR('Total Cost ($nominal)'!N41*
VLOOKUP($B41,'ABS CPI'!$AD$5:BU$19,HLOOKUP(N$3,'ABS CPI'!$AE$3:$BJ$4,2,FALSE),FALSE),"X")/1000000</f>
        <v>1060.1190302266814</v>
      </c>
      <c r="O41" s="114">
        <f>IFERROR('Total Cost ($nominal)'!O41*
VLOOKUP($B41,'ABS CPI'!$AD$5:BV$19,HLOOKUP(O$3,'ABS CPI'!$AE$3:$BJ$4,2,FALSE),FALSE),"X")/1000000</f>
        <v>1059.5573906399779</v>
      </c>
      <c r="P41" s="114">
        <f>IFERROR('Total Cost ($nominal)'!P41*
VLOOKUP($B41,'ABS CPI'!$AD$5:BW$19,HLOOKUP(P$3,'ABS CPI'!$AE$3:$BJ$4,2,FALSE),FALSE),"X")/1000000</f>
        <v>1128.5930223451744</v>
      </c>
      <c r="Q41" s="114">
        <f>IFERROR('Total Cost ($nominal)'!Q41*
VLOOKUP($B41,'ABS CPI'!$AD$5:BX$19,HLOOKUP(Q$3,'ABS CPI'!$AE$3:$BJ$4,2,FALSE),FALSE),"X")/1000000</f>
        <v>1016.9823585928668</v>
      </c>
      <c r="R41" s="114">
        <f>IFERROR('Total Cost ($nominal)'!R41*
VLOOKUP($B41,'ABS CPI'!$AD$5:BY$19,HLOOKUP(R$3,'ABS CPI'!$AE$3:$BJ$4,2,FALSE),FALSE),"X")/1000000</f>
        <v>951.76529944058507</v>
      </c>
      <c r="S41" s="114">
        <f>IFERROR('Total Cost ($nominal)'!S41*
VLOOKUP($B41,'ABS CPI'!$AD$5:BZ$19,HLOOKUP(S$3,'ABS CPI'!$AE$3:$BJ$4,2,FALSE),FALSE),"X")/1000000</f>
        <v>942.36035144639516</v>
      </c>
      <c r="T41" s="114">
        <f>IFERROR('Total Cost ($nominal)'!T41*
VLOOKUP($B41,'ABS CPI'!$AD$5:CA$19,HLOOKUP(T$3,'ABS CPI'!$AE$3:$BJ$4,2,FALSE),FALSE),"X")/1000000</f>
        <v>1006.2286952677937</v>
      </c>
      <c r="U41" s="114">
        <f>IFERROR('Total Cost ($nominal)'!U41*
VLOOKUP($B41,'ABS CPI'!$AD$5:CB$19,HLOOKUP(U$3,'ABS CPI'!$AE$3:$BJ$4,2,FALSE),FALSE),"X")/1000000</f>
        <v>1214.9411314313431</v>
      </c>
      <c r="V41" s="3"/>
      <c r="W41" s="3"/>
      <c r="X41" s="3"/>
      <c r="Y41" s="3"/>
      <c r="Z41" s="112">
        <f t="shared" ca="1" si="0"/>
        <v>1026.4555672357969</v>
      </c>
    </row>
    <row r="42" spans="2:26">
      <c r="B42" t="str">
        <f>'Total Cost ($nominal)'!B42</f>
        <v>Jemena Electricity</v>
      </c>
      <c r="C42" s="114">
        <f>IFERROR('Total Cost ($nominal)'!C42*
VLOOKUP($B42,'ABS CPI'!$AD$5:BJ$19,HLOOKUP(C$3,'ABS CPI'!$AE$3:$BJ$4,2,FALSE),FALSE),"X")/1000000</f>
        <v>163.62081318027799</v>
      </c>
      <c r="D42" s="114">
        <f>IFERROR('Total Cost ($nominal)'!D42*
VLOOKUP($B42,'ABS CPI'!$AD$5:BK$19,HLOOKUP(D$3,'ABS CPI'!$AE$3:$BJ$4,2,FALSE),FALSE),"X")/1000000</f>
        <v>176.61156059795888</v>
      </c>
      <c r="E42" s="114">
        <f>IFERROR('Total Cost ($nominal)'!E42*
VLOOKUP($B42,'ABS CPI'!$AD$5:BL$19,HLOOKUP(E$3,'ABS CPI'!$AE$3:$BJ$4,2,FALSE),FALSE),"X")/1000000</f>
        <v>165.89603029690818</v>
      </c>
      <c r="F42" s="114">
        <f>IFERROR('Total Cost ($nominal)'!F42*
VLOOKUP($B42,'ABS CPI'!$AD$5:BM$19,HLOOKUP(F$3,'ABS CPI'!$AE$3:$BJ$4,2,FALSE),FALSE),"X")/1000000</f>
        <v>178.61725039079988</v>
      </c>
      <c r="G42" s="114">
        <f>IFERROR('Total Cost ($nominal)'!G42*
VLOOKUP($B42,'ABS CPI'!$AD$5:BN$19,HLOOKUP(G$3,'ABS CPI'!$AE$3:$BJ$4,2,FALSE),FALSE),"X")/1000000</f>
        <v>197.12360458780518</v>
      </c>
      <c r="H42" s="114">
        <f>IFERROR('Total Cost ($nominal)'!H42*
VLOOKUP($B42,'ABS CPI'!$AD$5:BO$19,HLOOKUP(H$3,'ABS CPI'!$AE$3:$BJ$4,2,FALSE),FALSE),"X")/1000000</f>
        <v>212.64093407775385</v>
      </c>
      <c r="I42" s="114">
        <f>IFERROR('Total Cost ($nominal)'!I42*
VLOOKUP($B42,'ABS CPI'!$AD$5:BP$19,HLOOKUP(I$3,'ABS CPI'!$AE$3:$BJ$4,2,FALSE),FALSE),"X")/1000000</f>
        <v>243.94981690083392</v>
      </c>
      <c r="J42" s="114">
        <f>IFERROR('Total Cost ($nominal)'!J42*
VLOOKUP($B42,'ABS CPI'!$AD$5:BQ$19,HLOOKUP(J$3,'ABS CPI'!$AE$3:$BJ$4,2,FALSE),FALSE),"X")/1000000</f>
        <v>236.00888825664788</v>
      </c>
      <c r="K42" s="114">
        <f>IFERROR('Total Cost ($nominal)'!K42*
VLOOKUP($B42,'ABS CPI'!$AD$5:BR$19,HLOOKUP(K$3,'ABS CPI'!$AE$3:$BJ$4,2,FALSE),FALSE),"X")/1000000</f>
        <v>236.52541044549832</v>
      </c>
      <c r="L42" s="114">
        <f>IFERROR('Total Cost ($nominal)'!L42*
VLOOKUP($B42,'ABS CPI'!$AD$5:BS$19,HLOOKUP(L$3,'ABS CPI'!$AE$3:$BJ$4,2,FALSE),FALSE),"X")/1000000</f>
        <v>233.9080277547906</v>
      </c>
      <c r="M42" s="114">
        <f>IFERROR('Total Cost ($nominal)'!M42*
VLOOKUP($B42,'ABS CPI'!$AD$5:BT$19,HLOOKUP(M$3,'ABS CPI'!$AE$3:$BJ$4,2,FALSE),FALSE),"X")/1000000</f>
        <v>247.05635573743248</v>
      </c>
      <c r="N42" s="114">
        <f>IFERROR('Total Cost ($nominal)'!N42*
VLOOKUP($B42,'ABS CPI'!$AD$5:BU$19,HLOOKUP(N$3,'ABS CPI'!$AE$3:$BJ$4,2,FALSE),FALSE),"X")/1000000</f>
        <v>240.70763870462764</v>
      </c>
      <c r="O42" s="114">
        <f>IFERROR('Total Cost ($nominal)'!O42*
VLOOKUP($B42,'ABS CPI'!$AD$5:BV$19,HLOOKUP(O$3,'ABS CPI'!$AE$3:$BJ$4,2,FALSE),FALSE),"X")/1000000</f>
        <v>237.25361783614485</v>
      </c>
      <c r="P42" s="114">
        <f>IFERROR('Total Cost ($nominal)'!P42*
VLOOKUP($B42,'ABS CPI'!$AD$5:BW$19,HLOOKUP(P$3,'ABS CPI'!$AE$3:$BJ$4,2,FALSE),FALSE),"X")/1000000</f>
        <v>243.7185594242672</v>
      </c>
      <c r="Q42" s="114">
        <f>IFERROR('Total Cost ($nominal)'!Q42*
VLOOKUP($B42,'ABS CPI'!$AD$5:BX$19,HLOOKUP(Q$3,'ABS CPI'!$AE$3:$BJ$4,2,FALSE),FALSE),"X")/1000000</f>
        <v>224.02042018717705</v>
      </c>
      <c r="R42" s="114">
        <f>IFERROR('Total Cost ($nominal)'!R42*
VLOOKUP($B42,'ABS CPI'!$AD$5:BY$19,HLOOKUP(R$3,'ABS CPI'!$AE$3:$BJ$4,2,FALSE),FALSE),"X")/1000000</f>
        <v>195.34069228721279</v>
      </c>
      <c r="S42" s="114">
        <f>IFERROR('Total Cost ($nominal)'!S42*
VLOOKUP($B42,'ABS CPI'!$AD$5:BZ$19,HLOOKUP(S$3,'ABS CPI'!$AE$3:$BJ$4,2,FALSE),FALSE),"X")/1000000</f>
        <v>186.52131631024056</v>
      </c>
      <c r="T42" s="114">
        <f>IFERROR('Total Cost ($nominal)'!T42*
VLOOKUP($B42,'ABS CPI'!$AD$5:CA$19,HLOOKUP(T$3,'ABS CPI'!$AE$3:$BJ$4,2,FALSE),FALSE),"X")/1000000</f>
        <v>197.80107774918628</v>
      </c>
      <c r="U42" s="114">
        <f>IFERROR('Total Cost ($nominal)'!U42*
VLOOKUP($B42,'ABS CPI'!$AD$5:CB$19,HLOOKUP(U$3,'ABS CPI'!$AE$3:$BJ$4,2,FALSE),FALSE),"X")/1000000</f>
        <v>229.52280814285879</v>
      </c>
      <c r="V42" s="3"/>
      <c r="W42" s="3"/>
      <c r="X42" s="3"/>
      <c r="Y42" s="3"/>
      <c r="Z42" s="112">
        <f t="shared" ca="1" si="0"/>
        <v>206.64126293533511</v>
      </c>
    </row>
    <row r="43" spans="2:26">
      <c r="B43" t="str">
        <f>'Total Cost ($nominal)'!B43</f>
        <v>Powercor Australia</v>
      </c>
      <c r="C43" s="114">
        <f>IFERROR('Total Cost ($nominal)'!C43*
VLOOKUP($B43,'ABS CPI'!$AD$5:BJ$19,HLOOKUP(C$3,'ABS CPI'!$AE$3:$BJ$4,2,FALSE),FALSE),"X")/1000000</f>
        <v>454.99926444865088</v>
      </c>
      <c r="D43" s="114">
        <f>IFERROR('Total Cost ($nominal)'!D43*
VLOOKUP($B43,'ABS CPI'!$AD$5:BK$19,HLOOKUP(D$3,'ABS CPI'!$AE$3:$BJ$4,2,FALSE),FALSE),"X")/1000000</f>
        <v>440.20725864778956</v>
      </c>
      <c r="E43" s="114">
        <f>IFERROR('Total Cost ($nominal)'!E43*
VLOOKUP($B43,'ABS CPI'!$AD$5:BL$19,HLOOKUP(E$3,'ABS CPI'!$AE$3:$BJ$4,2,FALSE),FALSE),"X")/1000000</f>
        <v>447.13850127456266</v>
      </c>
      <c r="F43" s="114">
        <f>IFERROR('Total Cost ($nominal)'!F43*
VLOOKUP($B43,'ABS CPI'!$AD$5:BM$19,HLOOKUP(F$3,'ABS CPI'!$AE$3:$BJ$4,2,FALSE),FALSE),"X")/1000000</f>
        <v>482.47818191911227</v>
      </c>
      <c r="G43" s="114">
        <f>IFERROR('Total Cost ($nominal)'!G43*
VLOOKUP($B43,'ABS CPI'!$AD$5:BN$19,HLOOKUP(G$3,'ABS CPI'!$AE$3:$BJ$4,2,FALSE),FALSE),"X")/1000000</f>
        <v>491.04806898669517</v>
      </c>
      <c r="H43" s="114">
        <f>IFERROR('Total Cost ($nominal)'!H43*
VLOOKUP($B43,'ABS CPI'!$AD$5:BO$19,HLOOKUP(H$3,'ABS CPI'!$AE$3:$BJ$4,2,FALSE),FALSE),"X")/1000000</f>
        <v>474.53692979689174</v>
      </c>
      <c r="I43" s="114">
        <f>IFERROR('Total Cost ($nominal)'!I43*
VLOOKUP($B43,'ABS CPI'!$AD$5:BP$19,HLOOKUP(I$3,'ABS CPI'!$AE$3:$BJ$4,2,FALSE),FALSE),"X")/1000000</f>
        <v>524.84844394544098</v>
      </c>
      <c r="J43" s="114">
        <f>IFERROR('Total Cost ($nominal)'!J43*
VLOOKUP($B43,'ABS CPI'!$AD$5:BQ$19,HLOOKUP(J$3,'ABS CPI'!$AE$3:$BJ$4,2,FALSE),FALSE),"X")/1000000</f>
        <v>519.86858483607978</v>
      </c>
      <c r="K43" s="114">
        <f>IFERROR('Total Cost ($nominal)'!K43*
VLOOKUP($B43,'ABS CPI'!$AD$5:BR$19,HLOOKUP(K$3,'ABS CPI'!$AE$3:$BJ$4,2,FALSE),FALSE),"X")/1000000</f>
        <v>491.58250196079877</v>
      </c>
      <c r="L43" s="114">
        <f>IFERROR('Total Cost ($nominal)'!L43*
VLOOKUP($B43,'ABS CPI'!$AD$5:BS$19,HLOOKUP(L$3,'ABS CPI'!$AE$3:$BJ$4,2,FALSE),FALSE),"X")/1000000</f>
        <v>511.75890959184204</v>
      </c>
      <c r="M43" s="114">
        <f>IFERROR('Total Cost ($nominal)'!M43*
VLOOKUP($B43,'ABS CPI'!$AD$5:BT$19,HLOOKUP(M$3,'ABS CPI'!$AE$3:$BJ$4,2,FALSE),FALSE),"X")/1000000</f>
        <v>482.43070696672248</v>
      </c>
      <c r="N43" s="114">
        <f>IFERROR('Total Cost ($nominal)'!N43*
VLOOKUP($B43,'ABS CPI'!$AD$5:BU$19,HLOOKUP(N$3,'ABS CPI'!$AE$3:$BJ$4,2,FALSE),FALSE),"X")/1000000</f>
        <v>532.73126251429517</v>
      </c>
      <c r="O43" s="114">
        <f>IFERROR('Total Cost ($nominal)'!O43*
VLOOKUP($B43,'ABS CPI'!$AD$5:BV$19,HLOOKUP(O$3,'ABS CPI'!$AE$3:$BJ$4,2,FALSE),FALSE),"X")/1000000</f>
        <v>550.23528144715476</v>
      </c>
      <c r="P43" s="114">
        <f>IFERROR('Total Cost ($nominal)'!P43*
VLOOKUP($B43,'ABS CPI'!$AD$5:BW$19,HLOOKUP(P$3,'ABS CPI'!$AE$3:$BJ$4,2,FALSE),FALSE),"X")/1000000</f>
        <v>573.6842700453393</v>
      </c>
      <c r="Q43" s="114">
        <f>IFERROR('Total Cost ($nominal)'!Q43*
VLOOKUP($B43,'ABS CPI'!$AD$5:BX$19,HLOOKUP(Q$3,'ABS CPI'!$AE$3:$BJ$4,2,FALSE),FALSE),"X")/1000000</f>
        <v>544.07158877212453</v>
      </c>
      <c r="R43" s="114">
        <f>IFERROR('Total Cost ($nominal)'!R43*
VLOOKUP($B43,'ABS CPI'!$AD$5:BY$19,HLOOKUP(R$3,'ABS CPI'!$AE$3:$BJ$4,2,FALSE),FALSE),"X")/1000000</f>
        <v>516.56436834180329</v>
      </c>
      <c r="S43" s="114">
        <f>IFERROR('Total Cost ($nominal)'!S43*
VLOOKUP($B43,'ABS CPI'!$AD$5:BZ$19,HLOOKUP(S$3,'ABS CPI'!$AE$3:$BJ$4,2,FALSE),FALSE),"X")/1000000</f>
        <v>527.55655505244363</v>
      </c>
      <c r="T43" s="114">
        <f>IFERROR('Total Cost ($nominal)'!T43*
VLOOKUP($B43,'ABS CPI'!$AD$5:CA$19,HLOOKUP(T$3,'ABS CPI'!$AE$3:$BJ$4,2,FALSE),FALSE),"X")/1000000</f>
        <v>571.66682641921579</v>
      </c>
      <c r="U43" s="114">
        <f>IFERROR('Total Cost ($nominal)'!U43*
VLOOKUP($B43,'ABS CPI'!$AD$5:CB$19,HLOOKUP(U$3,'ABS CPI'!$AE$3:$BJ$4,2,FALSE),FALSE),"X")/1000000</f>
        <v>667.84240665853895</v>
      </c>
      <c r="V43" s="3"/>
      <c r="W43" s="3"/>
      <c r="X43" s="3"/>
      <c r="Y43" s="3"/>
      <c r="Z43" s="112">
        <f t="shared" ca="1" si="0"/>
        <v>565.54034904882519</v>
      </c>
    </row>
    <row r="44" spans="2:26">
      <c r="B44" t="str">
        <f>'Total Cost ($nominal)'!B44</f>
        <v>SA Power Networks</v>
      </c>
      <c r="C44" s="114">
        <f>IFERROR('Total Cost ($nominal)'!C44*
VLOOKUP($B44,'ABS CPI'!$AD$5:BJ$19,HLOOKUP(C$3,'ABS CPI'!$AE$3:$BJ$4,2,FALSE),FALSE),"X")/1000000</f>
        <v>645.66009244707675</v>
      </c>
      <c r="D44" s="114">
        <f>IFERROR('Total Cost ($nominal)'!D44*
VLOOKUP($B44,'ABS CPI'!$AD$5:BK$19,HLOOKUP(D$3,'ABS CPI'!$AE$3:$BJ$4,2,FALSE),FALSE),"X")/1000000</f>
        <v>632.31961985791906</v>
      </c>
      <c r="E44" s="114">
        <f>IFERROR('Total Cost ($nominal)'!E44*
VLOOKUP($B44,'ABS CPI'!$AD$5:BL$19,HLOOKUP(E$3,'ABS CPI'!$AE$3:$BJ$4,2,FALSE),FALSE),"X")/1000000</f>
        <v>680.55614944743797</v>
      </c>
      <c r="F44" s="114">
        <f>IFERROR('Total Cost ($nominal)'!F44*
VLOOKUP($B44,'ABS CPI'!$AD$5:BM$19,HLOOKUP(F$3,'ABS CPI'!$AE$3:$BJ$4,2,FALSE),FALSE),"X")/1000000</f>
        <v>736.08656994874354</v>
      </c>
      <c r="G44" s="114">
        <f>IFERROR('Total Cost ($nominal)'!G44*
VLOOKUP($B44,'ABS CPI'!$AD$5:BN$19,HLOOKUP(G$3,'ABS CPI'!$AE$3:$BJ$4,2,FALSE),FALSE),"X")/1000000</f>
        <v>737.01870108616288</v>
      </c>
      <c r="H44" s="114">
        <f>IFERROR('Total Cost ($nominal)'!H44*
VLOOKUP($B44,'ABS CPI'!$AD$5:BO$19,HLOOKUP(H$3,'ABS CPI'!$AE$3:$BJ$4,2,FALSE),FALSE),"X")/1000000</f>
        <v>795.51587999866308</v>
      </c>
      <c r="I44" s="114">
        <f>IFERROR('Total Cost ($nominal)'!I44*
VLOOKUP($B44,'ABS CPI'!$AD$5:BP$19,HLOOKUP(I$3,'ABS CPI'!$AE$3:$BJ$4,2,FALSE),FALSE),"X")/1000000</f>
        <v>811.15100208293711</v>
      </c>
      <c r="J44" s="114">
        <f>IFERROR('Total Cost ($nominal)'!J44*
VLOOKUP($B44,'ABS CPI'!$AD$5:BQ$19,HLOOKUP(J$3,'ABS CPI'!$AE$3:$BJ$4,2,FALSE),FALSE),"X")/1000000</f>
        <v>797.33467813385369</v>
      </c>
      <c r="K44" s="114">
        <f>IFERROR('Total Cost ($nominal)'!K44*
VLOOKUP($B44,'ABS CPI'!$AD$5:BR$19,HLOOKUP(K$3,'ABS CPI'!$AE$3:$BJ$4,2,FALSE),FALSE),"X")/1000000</f>
        <v>775.70835177028437</v>
      </c>
      <c r="L44" s="114">
        <f>IFERROR('Total Cost ($nominal)'!L44*
VLOOKUP($B44,'ABS CPI'!$AD$5:BS$19,HLOOKUP(L$3,'ABS CPI'!$AE$3:$BJ$4,2,FALSE),FALSE),"X")/1000000</f>
        <v>831.80268343955231</v>
      </c>
      <c r="M44" s="114">
        <f>IFERROR('Total Cost ($nominal)'!M44*
VLOOKUP($B44,'ABS CPI'!$AD$5:BT$19,HLOOKUP(M$3,'ABS CPI'!$AE$3:$BJ$4,2,FALSE),FALSE),"X")/1000000</f>
        <v>666.73449223834029</v>
      </c>
      <c r="N44" s="114">
        <f>IFERROR('Total Cost ($nominal)'!N44*
VLOOKUP($B44,'ABS CPI'!$AD$5:BU$19,HLOOKUP(N$3,'ABS CPI'!$AE$3:$BJ$4,2,FALSE),FALSE),"X")/1000000</f>
        <v>809.25206648526705</v>
      </c>
      <c r="O44" s="114">
        <f>IFERROR('Total Cost ($nominal)'!O44*
VLOOKUP($B44,'ABS CPI'!$AD$5:BV$19,HLOOKUP(O$3,'ABS CPI'!$AE$3:$BJ$4,2,FALSE),FALSE),"X")/1000000</f>
        <v>796.68391496089737</v>
      </c>
      <c r="P44" s="114">
        <f>IFERROR('Total Cost ($nominal)'!P44*
VLOOKUP($B44,'ABS CPI'!$AD$5:BW$19,HLOOKUP(P$3,'ABS CPI'!$AE$3:$BJ$4,2,FALSE),FALSE),"X")/1000000</f>
        <v>808.66123950156634</v>
      </c>
      <c r="Q44" s="114">
        <f>IFERROR('Total Cost ($nominal)'!Q44*
VLOOKUP($B44,'ABS CPI'!$AD$5:BX$19,HLOOKUP(Q$3,'ABS CPI'!$AE$3:$BJ$4,2,FALSE),FALSE),"X")/1000000</f>
        <v>760.96291685757399</v>
      </c>
      <c r="R44" s="114">
        <f>IFERROR('Total Cost ($nominal)'!R44*
VLOOKUP($B44,'ABS CPI'!$AD$5:BY$19,HLOOKUP(R$3,'ABS CPI'!$AE$3:$BJ$4,2,FALSE),FALSE),"X")/1000000</f>
        <v>719.6804545606567</v>
      </c>
      <c r="S44" s="114">
        <f>IFERROR('Total Cost ($nominal)'!S44*
VLOOKUP($B44,'ABS CPI'!$AD$5:BZ$19,HLOOKUP(S$3,'ABS CPI'!$AE$3:$BJ$4,2,FALSE),FALSE),"X")/1000000</f>
        <v>740.13692691602853</v>
      </c>
      <c r="T44" s="114">
        <f>IFERROR('Total Cost ($nominal)'!T44*
VLOOKUP($B44,'ABS CPI'!$AD$5:CA$19,HLOOKUP(T$3,'ABS CPI'!$AE$3:$BJ$4,2,FALSE),FALSE),"X")/1000000</f>
        <v>789.60561732681572</v>
      </c>
      <c r="U44" s="114">
        <f>IFERROR('Total Cost ($nominal)'!U44*
VLOOKUP($B44,'ABS CPI'!$AD$5:CB$19,HLOOKUP(U$3,'ABS CPI'!$AE$3:$BJ$4,2,FALSE),FALSE),"X")/1000000</f>
        <v>884.24039701196637</v>
      </c>
      <c r="V44" s="3"/>
      <c r="W44" s="3"/>
      <c r="X44" s="3"/>
      <c r="Y44" s="3"/>
      <c r="Z44" s="112">
        <f t="shared" ca="1" si="0"/>
        <v>778.92526253460835</v>
      </c>
    </row>
    <row r="45" spans="2:26">
      <c r="B45" t="str">
        <f>'Total Cost ($nominal)'!B45</f>
        <v>TasNetworks (D)</v>
      </c>
      <c r="C45" s="114">
        <f>IFERROR('Total Cost ($nominal)'!C45*
VLOOKUP($B45,'ABS CPI'!$AD$5:BJ$19,HLOOKUP(C$3,'ABS CPI'!$AE$3:$BJ$4,2,FALSE),FALSE),"X")/1000000</f>
        <v>230.45340929483584</v>
      </c>
      <c r="D45" s="114">
        <f>IFERROR('Total Cost ($nominal)'!D45*
VLOOKUP($B45,'ABS CPI'!$AD$5:BK$19,HLOOKUP(D$3,'ABS CPI'!$AE$3:$BJ$4,2,FALSE),FALSE),"X")/1000000</f>
        <v>239.51077570303838</v>
      </c>
      <c r="E45" s="114">
        <f>IFERROR('Total Cost ($nominal)'!E45*
VLOOKUP($B45,'ABS CPI'!$AD$5:BL$19,HLOOKUP(E$3,'ABS CPI'!$AE$3:$BJ$4,2,FALSE),FALSE),"X")/1000000</f>
        <v>249.66142006658845</v>
      </c>
      <c r="F45" s="114">
        <f>IFERROR('Total Cost ($nominal)'!F45*
VLOOKUP($B45,'ABS CPI'!$AD$5:BM$19,HLOOKUP(F$3,'ABS CPI'!$AE$3:$BJ$4,2,FALSE),FALSE),"X")/1000000</f>
        <v>262.82539468172473</v>
      </c>
      <c r="G45" s="114">
        <f>IFERROR('Total Cost ($nominal)'!G45*
VLOOKUP($B45,'ABS CPI'!$AD$5:BN$19,HLOOKUP(G$3,'ABS CPI'!$AE$3:$BJ$4,2,FALSE),FALSE),"X")/1000000</f>
        <v>293.35729921258667</v>
      </c>
      <c r="H45" s="114">
        <f>IFERROR('Total Cost ($nominal)'!H45*
VLOOKUP($B45,'ABS CPI'!$AD$5:BO$19,HLOOKUP(H$3,'ABS CPI'!$AE$3:$BJ$4,2,FALSE),FALSE),"X")/1000000</f>
        <v>318.6226413726161</v>
      </c>
      <c r="I45" s="114">
        <f>IFERROR('Total Cost ($nominal)'!I45*
VLOOKUP($B45,'ABS CPI'!$AD$5:BP$19,HLOOKUP(I$3,'ABS CPI'!$AE$3:$BJ$4,2,FALSE),FALSE),"X")/1000000</f>
        <v>337.00574470918053</v>
      </c>
      <c r="J45" s="114">
        <f>IFERROR('Total Cost ($nominal)'!J45*
VLOOKUP($B45,'ABS CPI'!$AD$5:BQ$19,HLOOKUP(J$3,'ABS CPI'!$AE$3:$BJ$4,2,FALSE),FALSE),"X")/1000000</f>
        <v>286.46862427560671</v>
      </c>
      <c r="K45" s="114">
        <f>IFERROR('Total Cost ($nominal)'!K45*
VLOOKUP($B45,'ABS CPI'!$AD$5:BR$19,HLOOKUP(K$3,'ABS CPI'!$AE$3:$BJ$4,2,FALSE),FALSE),"X")/1000000</f>
        <v>270.24865708725213</v>
      </c>
      <c r="L45" s="114">
        <f>IFERROR('Total Cost ($nominal)'!L45*
VLOOKUP($B45,'ABS CPI'!$AD$5:BS$19,HLOOKUP(L$3,'ABS CPI'!$AE$3:$BJ$4,2,FALSE),FALSE),"X")/1000000</f>
        <v>265.35824242282695</v>
      </c>
      <c r="M45" s="114">
        <f>IFERROR('Total Cost ($nominal)'!M45*
VLOOKUP($B45,'ABS CPI'!$AD$5:BT$19,HLOOKUP(M$3,'ABS CPI'!$AE$3:$BJ$4,2,FALSE),FALSE),"X")/1000000</f>
        <v>250.41414134394347</v>
      </c>
      <c r="N45" s="114">
        <f>IFERROR('Total Cost ($nominal)'!N45*
VLOOKUP($B45,'ABS CPI'!$AD$5:BU$19,HLOOKUP(N$3,'ABS CPI'!$AE$3:$BJ$4,2,FALSE),FALSE),"X")/1000000</f>
        <v>280.89866901415076</v>
      </c>
      <c r="O45" s="114">
        <f>IFERROR('Total Cost ($nominal)'!O45*
VLOOKUP($B45,'ABS CPI'!$AD$5:BV$19,HLOOKUP(O$3,'ABS CPI'!$AE$3:$BJ$4,2,FALSE),FALSE),"X")/1000000</f>
        <v>264.07180416196979</v>
      </c>
      <c r="P45" s="114">
        <f>IFERROR('Total Cost ($nominal)'!P45*
VLOOKUP($B45,'ABS CPI'!$AD$5:BW$19,HLOOKUP(P$3,'ABS CPI'!$AE$3:$BJ$4,2,FALSE),FALSE),"X")/1000000</f>
        <v>277.1535608011655</v>
      </c>
      <c r="Q45" s="114">
        <f>IFERROR('Total Cost ($nominal)'!Q45*
VLOOKUP($B45,'ABS CPI'!$AD$5:BX$19,HLOOKUP(Q$3,'ABS CPI'!$AE$3:$BJ$4,2,FALSE),FALSE),"X")/1000000</f>
        <v>271.7520102669427</v>
      </c>
      <c r="R45" s="114">
        <f>IFERROR('Total Cost ($nominal)'!R45*
VLOOKUP($B45,'ABS CPI'!$AD$5:BY$19,HLOOKUP(R$3,'ABS CPI'!$AE$3:$BJ$4,2,FALSE),FALSE),"X")/1000000</f>
        <v>254.22487142411563</v>
      </c>
      <c r="S45" s="114">
        <f>IFERROR('Total Cost ($nominal)'!S45*
VLOOKUP($B45,'ABS CPI'!$AD$5:BZ$19,HLOOKUP(S$3,'ABS CPI'!$AE$3:$BJ$4,2,FALSE),FALSE),"X")/1000000</f>
        <v>248.49579961683008</v>
      </c>
      <c r="T45" s="114">
        <f>IFERROR('Total Cost ($nominal)'!T45*
VLOOKUP($B45,'ABS CPI'!$AD$5:CA$19,HLOOKUP(T$3,'ABS CPI'!$AE$3:$BJ$4,2,FALSE),FALSE),"X")/1000000</f>
        <v>236.00336056878891</v>
      </c>
      <c r="U45" s="114">
        <f>IFERROR('Total Cost ($nominal)'!U45*
VLOOKUP($B45,'ABS CPI'!$AD$5:CB$19,HLOOKUP(U$3,'ABS CPI'!$AE$3:$BJ$4,2,FALSE),FALSE),"X")/1000000</f>
        <v>271.32083462571376</v>
      </c>
      <c r="V45" s="3"/>
      <c r="W45" s="3"/>
      <c r="X45" s="3"/>
      <c r="Y45" s="3"/>
      <c r="Z45" s="112">
        <f t="shared" ca="1" si="0"/>
        <v>256.35937530047823</v>
      </c>
    </row>
    <row r="46" spans="2:26">
      <c r="B46" t="str">
        <f>'Total Cost ($nominal)'!B46</f>
        <v>United Energy</v>
      </c>
      <c r="C46" s="114">
        <f>IFERROR('Total Cost ($nominal)'!C46*
VLOOKUP($B46,'ABS CPI'!$AD$5:BJ$19,HLOOKUP(C$3,'ABS CPI'!$AE$3:$BJ$4,2,FALSE),FALSE),"X")/1000000</f>
        <v>341.87889129663193</v>
      </c>
      <c r="D46" s="114">
        <f>IFERROR('Total Cost ($nominal)'!D46*
VLOOKUP($B46,'ABS CPI'!$AD$5:BK$19,HLOOKUP(D$3,'ABS CPI'!$AE$3:$BJ$4,2,FALSE),FALSE),"X")/1000000</f>
        <v>347.20228192773743</v>
      </c>
      <c r="E46" s="114">
        <f>IFERROR('Total Cost ($nominal)'!E46*
VLOOKUP($B46,'ABS CPI'!$AD$5:BL$19,HLOOKUP(E$3,'ABS CPI'!$AE$3:$BJ$4,2,FALSE),FALSE),"X")/1000000</f>
        <v>356.51780748782949</v>
      </c>
      <c r="F46" s="114">
        <f>IFERROR('Total Cost ($nominal)'!F46*
VLOOKUP($B46,'ABS CPI'!$AD$5:BM$19,HLOOKUP(F$3,'ABS CPI'!$AE$3:$BJ$4,2,FALSE),FALSE),"X")/1000000</f>
        <v>363.80347226446486</v>
      </c>
      <c r="G46" s="114">
        <f>IFERROR('Total Cost ($nominal)'!G46*
VLOOKUP($B46,'ABS CPI'!$AD$5:BN$19,HLOOKUP(G$3,'ABS CPI'!$AE$3:$BJ$4,2,FALSE),FALSE),"X")/1000000</f>
        <v>374.81290911411429</v>
      </c>
      <c r="H46" s="114">
        <f>IFERROR('Total Cost ($nominal)'!H46*
VLOOKUP($B46,'ABS CPI'!$AD$5:BO$19,HLOOKUP(H$3,'ABS CPI'!$AE$3:$BJ$4,2,FALSE),FALSE),"X")/1000000</f>
        <v>389.68993868516515</v>
      </c>
      <c r="I46" s="114">
        <f>IFERROR('Total Cost ($nominal)'!I46*
VLOOKUP($B46,'ABS CPI'!$AD$5:BP$19,HLOOKUP(I$3,'ABS CPI'!$AE$3:$BJ$4,2,FALSE),FALSE),"X")/1000000</f>
        <v>416.04624056103205</v>
      </c>
      <c r="J46" s="114">
        <f>IFERROR('Total Cost ($nominal)'!J46*
VLOOKUP($B46,'ABS CPI'!$AD$5:BQ$19,HLOOKUP(J$3,'ABS CPI'!$AE$3:$BJ$4,2,FALSE),FALSE),"X")/1000000</f>
        <v>384.94488399096406</v>
      </c>
      <c r="K46" s="114">
        <f>IFERROR('Total Cost ($nominal)'!K46*
VLOOKUP($B46,'ABS CPI'!$AD$5:BR$19,HLOOKUP(K$3,'ABS CPI'!$AE$3:$BJ$4,2,FALSE),FALSE),"X")/1000000</f>
        <v>400.13671035712645</v>
      </c>
      <c r="L46" s="114">
        <f>IFERROR('Total Cost ($nominal)'!L46*
VLOOKUP($B46,'ABS CPI'!$AD$5:BS$19,HLOOKUP(L$3,'ABS CPI'!$AE$3:$BJ$4,2,FALSE),FALSE),"X")/1000000</f>
        <v>399.30820445457312</v>
      </c>
      <c r="M46" s="114">
        <f>IFERROR('Total Cost ($nominal)'!M46*
VLOOKUP($B46,'ABS CPI'!$AD$5:BT$19,HLOOKUP(M$3,'ABS CPI'!$AE$3:$BJ$4,2,FALSE),FALSE),"X")/1000000</f>
        <v>434.12579065677858</v>
      </c>
      <c r="N46" s="114">
        <f>IFERROR('Total Cost ($nominal)'!N46*
VLOOKUP($B46,'ABS CPI'!$AD$5:BU$19,HLOOKUP(N$3,'ABS CPI'!$AE$3:$BJ$4,2,FALSE),FALSE),"X")/1000000</f>
        <v>403.0155705562799</v>
      </c>
      <c r="O46" s="114">
        <f>IFERROR('Total Cost ($nominal)'!O46*
VLOOKUP($B46,'ABS CPI'!$AD$5:BV$19,HLOOKUP(O$3,'ABS CPI'!$AE$3:$BJ$4,2,FALSE),FALSE),"X")/1000000</f>
        <v>374.80434650467936</v>
      </c>
      <c r="P46" s="114">
        <f>IFERROR('Total Cost ($nominal)'!P46*
VLOOKUP($B46,'ABS CPI'!$AD$5:BW$19,HLOOKUP(P$3,'ABS CPI'!$AE$3:$BJ$4,2,FALSE),FALSE),"X")/1000000</f>
        <v>381.01758018086656</v>
      </c>
      <c r="Q46" s="114">
        <f>IFERROR('Total Cost ($nominal)'!Q46*
VLOOKUP($B46,'ABS CPI'!$AD$5:BX$19,HLOOKUP(Q$3,'ABS CPI'!$AE$3:$BJ$4,2,FALSE),FALSE),"X")/1000000</f>
        <v>364.60227386748278</v>
      </c>
      <c r="R46" s="114">
        <f>IFERROR('Total Cost ($nominal)'!R46*
VLOOKUP($B46,'ABS CPI'!$AD$5:BY$19,HLOOKUP(R$3,'ABS CPI'!$AE$3:$BJ$4,2,FALSE),FALSE),"X")/1000000</f>
        <v>341.35665701402866</v>
      </c>
      <c r="S46" s="114">
        <f>IFERROR('Total Cost ($nominal)'!S46*
VLOOKUP($B46,'ABS CPI'!$AD$5:BZ$19,HLOOKUP(S$3,'ABS CPI'!$AE$3:$BJ$4,2,FALSE),FALSE),"X")/1000000</f>
        <v>337.21947146755235</v>
      </c>
      <c r="T46" s="114">
        <f>IFERROR('Total Cost ($nominal)'!T46*
VLOOKUP($B46,'ABS CPI'!$AD$5:CA$19,HLOOKUP(T$3,'ABS CPI'!$AE$3:$BJ$4,2,FALSE),FALSE),"X")/1000000</f>
        <v>355.21144616845947</v>
      </c>
      <c r="U46" s="114">
        <f>IFERROR('Total Cost ($nominal)'!U46*
VLOOKUP($B46,'ABS CPI'!$AD$5:CB$19,HLOOKUP(U$3,'ABS CPI'!$AE$3:$BJ$4,2,FALSE),FALSE),"X")/1000000</f>
        <v>419.20155495828868</v>
      </c>
      <c r="V46" s="3"/>
      <c r="W46" s="3"/>
      <c r="X46" s="3"/>
      <c r="Y46" s="3"/>
      <c r="Z46" s="112">
        <f t="shared" ca="1" si="0"/>
        <v>363.51828069516245</v>
      </c>
    </row>
    <row r="47" spans="2:26">
      <c r="C47" s="3"/>
      <c r="D47" s="3"/>
      <c r="E47" s="3"/>
      <c r="F47" s="3"/>
      <c r="G47" s="3"/>
      <c r="H47" s="3"/>
      <c r="I47" s="3"/>
      <c r="J47" s="3"/>
      <c r="K47" s="3"/>
      <c r="L47" s="3"/>
      <c r="M47" s="3"/>
      <c r="N47" s="3"/>
      <c r="O47" s="3"/>
      <c r="P47" s="3"/>
      <c r="Q47" s="3"/>
      <c r="R47" s="3"/>
      <c r="S47" s="3"/>
      <c r="T47" s="3"/>
      <c r="U47" s="3"/>
      <c r="V47" s="3"/>
      <c r="W47" s="3"/>
      <c r="X47" s="3"/>
      <c r="Y47" s="3"/>
      <c r="Z47" s="3"/>
    </row>
    <row r="48" spans="2:26">
      <c r="C48" s="23"/>
      <c r="D48" s="23"/>
      <c r="E48" s="23"/>
      <c r="F48" s="23"/>
      <c r="G48" s="23"/>
      <c r="H48" s="23"/>
      <c r="I48" s="23"/>
      <c r="J48" s="23"/>
      <c r="K48" s="23"/>
      <c r="L48" s="23"/>
      <c r="M48" s="23"/>
      <c r="N48" s="23"/>
      <c r="O48" s="23"/>
      <c r="P48" s="23"/>
      <c r="Q48" s="23"/>
      <c r="R48" s="23"/>
      <c r="S48" s="23"/>
      <c r="T48" s="97"/>
      <c r="U48" s="23"/>
      <c r="V48" s="23"/>
      <c r="W48" s="23"/>
      <c r="X48" s="23"/>
      <c r="Y48" s="23"/>
      <c r="Z48" s="23"/>
    </row>
    <row r="49" spans="3:26">
      <c r="C49" s="3"/>
      <c r="D49" s="3"/>
      <c r="E49" s="3"/>
      <c r="F49" s="3"/>
      <c r="G49" s="3"/>
      <c r="H49" s="3"/>
      <c r="I49" s="3"/>
      <c r="J49" s="3"/>
      <c r="K49" s="3"/>
      <c r="L49" s="3"/>
      <c r="M49" s="3"/>
      <c r="N49" s="3"/>
      <c r="O49" s="3"/>
      <c r="P49" s="3"/>
      <c r="Q49" s="3"/>
      <c r="R49" s="3"/>
      <c r="S49" s="3"/>
      <c r="T49" s="97"/>
      <c r="U49" s="3"/>
      <c r="V49" s="3"/>
      <c r="W49" s="3"/>
      <c r="X49" s="3"/>
      <c r="Y49" s="3"/>
      <c r="Z49" s="3"/>
    </row>
    <row r="50" spans="3:26">
      <c r="C50" s="3"/>
      <c r="D50" s="3"/>
      <c r="E50" s="3"/>
      <c r="F50" s="3"/>
      <c r="G50" s="3"/>
      <c r="H50" s="3"/>
      <c r="I50" s="3"/>
      <c r="J50" s="3"/>
      <c r="K50" s="3"/>
      <c r="L50" s="3"/>
      <c r="M50" s="3"/>
      <c r="N50" s="3"/>
      <c r="O50" s="3"/>
      <c r="P50" s="3"/>
      <c r="Q50" s="3"/>
      <c r="R50" s="3"/>
      <c r="S50" s="3"/>
      <c r="T50" s="3"/>
      <c r="U50" s="3"/>
      <c r="V50" s="3"/>
      <c r="W50" s="3"/>
      <c r="X50" s="3"/>
      <c r="Y50" s="3"/>
      <c r="Z50" s="3"/>
    </row>
    <row r="51" spans="3:26">
      <c r="C51" s="3"/>
      <c r="D51" s="3"/>
      <c r="E51" s="3"/>
      <c r="F51" s="3"/>
      <c r="G51" s="3"/>
      <c r="H51" s="3"/>
      <c r="I51" s="3"/>
      <c r="J51" s="3"/>
      <c r="K51" s="3"/>
      <c r="L51" s="3"/>
      <c r="M51" s="3"/>
      <c r="N51" s="3"/>
      <c r="O51" s="3"/>
      <c r="P51" s="3"/>
      <c r="Q51" s="3"/>
      <c r="R51" s="3"/>
      <c r="S51" s="3"/>
      <c r="T51" s="3"/>
      <c r="U51" s="3"/>
      <c r="V51" s="3"/>
      <c r="W51" s="3"/>
      <c r="X51" s="3"/>
      <c r="Y51" s="3"/>
      <c r="Z51" s="3"/>
    </row>
    <row r="52" spans="3:26">
      <c r="C52" s="3"/>
      <c r="D52" s="3"/>
      <c r="E52" s="3"/>
      <c r="F52" s="3"/>
      <c r="G52" s="3"/>
      <c r="H52" s="3"/>
      <c r="I52" s="3"/>
      <c r="J52" s="3"/>
      <c r="K52" s="3"/>
      <c r="L52" s="3"/>
      <c r="M52" s="3"/>
      <c r="N52" s="3"/>
      <c r="O52" s="3"/>
      <c r="P52" s="3"/>
      <c r="Q52" s="3"/>
      <c r="R52" s="3"/>
      <c r="S52" s="3"/>
      <c r="T52" s="3"/>
      <c r="U52" s="3"/>
      <c r="V52" s="3"/>
      <c r="W52" s="3"/>
      <c r="X52" s="3"/>
      <c r="Y52" s="3"/>
      <c r="Z52" s="3"/>
    </row>
    <row r="53" spans="3:26">
      <c r="C53" s="3"/>
      <c r="D53" s="3"/>
      <c r="E53" s="3"/>
      <c r="F53" s="3"/>
      <c r="G53" s="3"/>
      <c r="H53" s="3"/>
      <c r="I53" s="3"/>
      <c r="J53" s="3"/>
      <c r="K53" s="3"/>
      <c r="L53" s="3"/>
      <c r="M53" s="3"/>
      <c r="N53" s="3"/>
      <c r="O53" s="3"/>
      <c r="P53" s="3"/>
      <c r="Q53" s="3"/>
      <c r="R53" s="3"/>
      <c r="S53" s="3"/>
      <c r="T53" s="3"/>
      <c r="U53" s="3"/>
      <c r="V53" s="3"/>
      <c r="W53" s="3"/>
      <c r="X53" s="3"/>
      <c r="Y53" s="3"/>
      <c r="Z53" s="3"/>
    </row>
    <row r="54" spans="3:26">
      <c r="C54" s="3"/>
      <c r="D54" s="3"/>
      <c r="E54" s="3"/>
      <c r="F54" s="3"/>
      <c r="G54" s="3"/>
      <c r="H54" s="3"/>
      <c r="I54" s="3"/>
      <c r="J54" s="3"/>
      <c r="K54" s="3"/>
      <c r="L54" s="3"/>
      <c r="M54" s="3"/>
      <c r="N54" s="3"/>
      <c r="O54" s="3"/>
      <c r="P54" s="3"/>
      <c r="Q54" s="3"/>
      <c r="R54" s="3"/>
      <c r="S54" s="3"/>
      <c r="T54" s="3"/>
      <c r="U54" s="3"/>
      <c r="V54" s="3"/>
      <c r="W54" s="3"/>
      <c r="X54" s="3"/>
      <c r="Y54" s="3"/>
      <c r="Z54" s="3"/>
    </row>
    <row r="55" spans="3:26">
      <c r="C55" s="3"/>
      <c r="D55" s="3"/>
      <c r="E55" s="3"/>
      <c r="F55" s="3"/>
      <c r="G55" s="3"/>
      <c r="H55" s="3"/>
      <c r="I55" s="3"/>
      <c r="J55" s="3"/>
      <c r="K55" s="3"/>
      <c r="L55" s="3"/>
      <c r="M55" s="3"/>
      <c r="N55" s="3"/>
      <c r="O55" s="3"/>
      <c r="P55" s="3"/>
      <c r="Q55" s="3"/>
      <c r="R55" s="3"/>
      <c r="S55" s="3"/>
      <c r="T55" s="3"/>
      <c r="U55" s="3"/>
      <c r="V55" s="3"/>
      <c r="W55" s="3"/>
      <c r="X55" s="3"/>
      <c r="Y55" s="3"/>
      <c r="Z55" s="3"/>
    </row>
    <row r="56" spans="3:26">
      <c r="C56" s="3"/>
      <c r="D56" s="3"/>
      <c r="E56" s="3"/>
      <c r="F56" s="3"/>
      <c r="G56" s="3"/>
      <c r="H56" s="3"/>
      <c r="I56" s="3"/>
      <c r="J56" s="3"/>
      <c r="K56" s="3"/>
      <c r="L56" s="3"/>
      <c r="M56" s="3"/>
      <c r="N56" s="3"/>
      <c r="O56" s="3"/>
      <c r="P56" s="3"/>
      <c r="Q56" s="3"/>
      <c r="R56" s="3"/>
      <c r="S56" s="3"/>
      <c r="T56" s="3"/>
      <c r="U56" s="3"/>
      <c r="V56" s="3"/>
      <c r="W56" s="3"/>
      <c r="X56" s="3"/>
      <c r="Y56" s="3"/>
      <c r="Z56" s="3"/>
    </row>
    <row r="57" spans="3:26">
      <c r="C57" s="3"/>
      <c r="D57" s="3"/>
      <c r="E57" s="3"/>
      <c r="F57" s="3"/>
      <c r="G57" s="3"/>
      <c r="H57" s="3"/>
      <c r="I57" s="3"/>
      <c r="J57" s="3"/>
      <c r="K57" s="3"/>
      <c r="L57" s="3"/>
      <c r="M57" s="3"/>
      <c r="N57" s="3"/>
      <c r="O57" s="3"/>
      <c r="P57" s="3"/>
      <c r="Q57" s="3"/>
      <c r="R57" s="3"/>
      <c r="S57" s="3"/>
      <c r="T57" s="3"/>
      <c r="U57" s="3"/>
      <c r="V57" s="3"/>
      <c r="W57" s="3"/>
      <c r="X57" s="3"/>
      <c r="Y57" s="3"/>
      <c r="Z57" s="3"/>
    </row>
    <row r="58" spans="3:26">
      <c r="C58" s="3"/>
      <c r="D58" s="3"/>
      <c r="E58" s="3"/>
      <c r="F58" s="3"/>
      <c r="G58" s="3"/>
      <c r="H58" s="3"/>
      <c r="I58" s="3"/>
      <c r="J58" s="3"/>
      <c r="K58" s="3"/>
      <c r="L58" s="3"/>
      <c r="M58" s="3"/>
      <c r="N58" s="3"/>
      <c r="O58" s="3"/>
      <c r="P58" s="3"/>
      <c r="Q58" s="3"/>
      <c r="R58" s="3"/>
      <c r="S58" s="3"/>
      <c r="T58" s="3"/>
      <c r="U58" s="3"/>
      <c r="V58" s="3"/>
      <c r="W58" s="3"/>
      <c r="X58" s="3"/>
      <c r="Y58" s="3"/>
      <c r="Z58" s="3"/>
    </row>
    <row r="59" spans="3:26">
      <c r="C59" s="3"/>
      <c r="D59" s="3"/>
      <c r="E59" s="3"/>
      <c r="F59" s="3"/>
      <c r="G59" s="3"/>
      <c r="H59" s="3"/>
      <c r="I59" s="3"/>
      <c r="J59" s="3"/>
      <c r="K59" s="3"/>
      <c r="L59" s="3"/>
      <c r="M59" s="3"/>
      <c r="N59" s="3"/>
      <c r="O59" s="3"/>
      <c r="P59" s="3"/>
      <c r="Q59" s="3"/>
      <c r="R59" s="3"/>
      <c r="S59" s="3"/>
      <c r="T59" s="3"/>
      <c r="U59" s="3"/>
      <c r="V59" s="3"/>
      <c r="W59" s="3"/>
      <c r="X59" s="3"/>
      <c r="Y59" s="3"/>
      <c r="Z59" s="3"/>
    </row>
    <row r="60" spans="3:26">
      <c r="C60" s="3"/>
      <c r="D60" s="3"/>
      <c r="E60" s="3"/>
      <c r="F60" s="3"/>
      <c r="G60" s="3"/>
      <c r="H60" s="3"/>
      <c r="I60" s="3"/>
      <c r="J60" s="3"/>
      <c r="K60" s="3"/>
      <c r="L60" s="3"/>
      <c r="M60" s="3"/>
      <c r="N60" s="3"/>
      <c r="O60" s="3"/>
      <c r="P60" s="3"/>
      <c r="Q60" s="3"/>
      <c r="R60" s="3"/>
      <c r="S60" s="3"/>
      <c r="T60" s="3"/>
      <c r="U60" s="3"/>
      <c r="V60" s="3"/>
      <c r="W60" s="3"/>
      <c r="X60" s="3"/>
      <c r="Y60" s="3"/>
      <c r="Z60" s="3"/>
    </row>
    <row r="61" spans="3:26">
      <c r="C61" s="3"/>
      <c r="D61" s="3"/>
      <c r="E61" s="3"/>
      <c r="F61" s="3"/>
      <c r="G61" s="3"/>
      <c r="H61" s="3"/>
      <c r="I61" s="3"/>
      <c r="J61" s="3"/>
      <c r="K61" s="3"/>
      <c r="L61" s="3"/>
      <c r="M61" s="3"/>
      <c r="N61" s="3"/>
      <c r="O61" s="3"/>
      <c r="P61" s="3"/>
      <c r="Q61" s="3"/>
      <c r="R61" s="3"/>
      <c r="S61" s="3"/>
      <c r="T61" s="3"/>
      <c r="U61" s="3"/>
      <c r="V61" s="3"/>
      <c r="W61" s="3"/>
      <c r="X61" s="3"/>
      <c r="Y61" s="3"/>
      <c r="Z61" s="3"/>
    </row>
    <row r="62" spans="3:26">
      <c r="C62" s="3"/>
      <c r="D62" s="3"/>
      <c r="E62" s="3"/>
      <c r="F62" s="3"/>
      <c r="G62" s="3"/>
      <c r="H62" s="3"/>
      <c r="I62" s="3"/>
      <c r="J62" s="3"/>
      <c r="K62" s="3"/>
      <c r="L62" s="3"/>
      <c r="M62" s="3"/>
      <c r="N62" s="3"/>
      <c r="O62" s="3"/>
      <c r="P62" s="3"/>
      <c r="Q62" s="3"/>
      <c r="R62" s="3"/>
      <c r="S62" s="3"/>
      <c r="T62" s="3"/>
      <c r="U62" s="3"/>
      <c r="V62" s="3"/>
      <c r="W62" s="3"/>
      <c r="X62" s="3"/>
      <c r="Y62" s="3"/>
      <c r="Z62" s="3"/>
    </row>
    <row r="63" spans="3:26">
      <c r="C63" s="3"/>
      <c r="D63" s="3"/>
      <c r="E63" s="3"/>
      <c r="F63" s="3"/>
      <c r="G63" s="3"/>
      <c r="H63" s="3"/>
      <c r="I63" s="3"/>
      <c r="J63" s="3"/>
      <c r="K63" s="3"/>
      <c r="L63" s="3"/>
      <c r="M63" s="3"/>
      <c r="N63" s="3"/>
      <c r="O63" s="3"/>
      <c r="P63" s="3"/>
      <c r="Q63" s="3"/>
      <c r="R63" s="3"/>
      <c r="S63" s="3"/>
      <c r="T63" s="3"/>
      <c r="U63" s="3"/>
      <c r="V63" s="3"/>
      <c r="W63" s="3"/>
      <c r="X63" s="3"/>
      <c r="Y63" s="3"/>
      <c r="Z63" s="3"/>
    </row>
    <row r="64" spans="3:26">
      <c r="C64" s="3"/>
      <c r="D64" s="3"/>
      <c r="E64" s="3"/>
      <c r="F64" s="3"/>
      <c r="G64" s="3"/>
      <c r="H64" s="3"/>
      <c r="I64" s="3"/>
      <c r="J64" s="3"/>
      <c r="K64" s="3"/>
      <c r="L64" s="3"/>
      <c r="M64" s="3"/>
      <c r="N64" s="3"/>
      <c r="O64" s="3"/>
      <c r="P64" s="3"/>
      <c r="Q64" s="3"/>
      <c r="R64" s="3"/>
      <c r="S64" s="3"/>
      <c r="T64" s="3"/>
      <c r="U64" s="3"/>
      <c r="V64" s="3"/>
      <c r="W64" s="3"/>
      <c r="X64" s="3"/>
      <c r="Y64" s="3"/>
      <c r="Z64" s="3"/>
    </row>
    <row r="65" spans="3:26">
      <c r="C65" s="3"/>
      <c r="D65" s="3"/>
      <c r="E65" s="3"/>
      <c r="F65" s="3"/>
      <c r="G65" s="3"/>
      <c r="H65" s="3"/>
      <c r="I65" s="3"/>
      <c r="J65" s="3"/>
      <c r="K65" s="3"/>
      <c r="L65" s="3"/>
      <c r="M65" s="3"/>
      <c r="N65" s="3"/>
      <c r="O65" s="3"/>
      <c r="P65" s="3"/>
      <c r="Q65" s="3"/>
      <c r="R65" s="3"/>
      <c r="S65" s="3"/>
      <c r="T65" s="3"/>
      <c r="U65" s="3"/>
      <c r="V65" s="3"/>
      <c r="W65" s="3"/>
      <c r="X65" s="3"/>
      <c r="Y65" s="3"/>
      <c r="Z65" s="3"/>
    </row>
    <row r="68" spans="3:26">
      <c r="C68" s="23"/>
      <c r="D68" s="23"/>
      <c r="E68" s="23"/>
      <c r="F68" s="23"/>
      <c r="G68" s="23"/>
      <c r="H68" s="23"/>
      <c r="I68" s="23"/>
      <c r="J68" s="23"/>
      <c r="K68" s="23"/>
      <c r="L68" s="23"/>
      <c r="M68" s="23"/>
      <c r="N68" s="23"/>
      <c r="O68" s="23"/>
      <c r="P68" s="23"/>
      <c r="Q68" s="23"/>
      <c r="R68" s="23"/>
      <c r="S68" s="23"/>
      <c r="T68" s="23"/>
      <c r="U68" s="23"/>
      <c r="V68" s="23"/>
      <c r="W68" s="23"/>
      <c r="X68" s="23"/>
      <c r="Y68" s="23"/>
      <c r="Z68" s="23"/>
    </row>
    <row r="69" spans="3:26">
      <c r="C69" s="3"/>
      <c r="D69" s="3"/>
      <c r="E69" s="3"/>
      <c r="F69" s="3"/>
      <c r="G69" s="3"/>
      <c r="H69" s="3"/>
      <c r="I69" s="3"/>
      <c r="J69" s="3"/>
      <c r="K69" s="3"/>
      <c r="L69" s="3"/>
      <c r="M69" s="3"/>
      <c r="N69" s="3"/>
      <c r="O69" s="3"/>
      <c r="P69" s="3"/>
      <c r="Q69" s="3"/>
      <c r="R69" s="3"/>
      <c r="S69" s="3"/>
      <c r="T69" s="3"/>
      <c r="U69" s="3"/>
      <c r="V69" s="3"/>
      <c r="W69" s="3"/>
      <c r="X69" s="3"/>
      <c r="Y69" s="3"/>
      <c r="Z69" s="3"/>
    </row>
    <row r="70" spans="3:26">
      <c r="C70" s="3"/>
      <c r="D70" s="3"/>
      <c r="E70" s="3"/>
      <c r="F70" s="3"/>
      <c r="G70" s="3"/>
      <c r="H70" s="3"/>
      <c r="I70" s="3"/>
      <c r="J70" s="3"/>
      <c r="K70" s="3"/>
      <c r="L70" s="3"/>
      <c r="M70" s="3"/>
      <c r="N70" s="3"/>
      <c r="O70" s="3"/>
      <c r="P70" s="3"/>
      <c r="Q70" s="3"/>
      <c r="R70" s="3"/>
      <c r="S70" s="3"/>
      <c r="T70" s="3"/>
      <c r="U70" s="3"/>
      <c r="V70" s="3"/>
      <c r="W70" s="3"/>
      <c r="X70" s="3"/>
      <c r="Y70" s="3"/>
      <c r="Z70" s="3"/>
    </row>
    <row r="71" spans="3:26">
      <c r="C71" s="3"/>
      <c r="D71" s="3"/>
      <c r="E71" s="3"/>
      <c r="F71" s="3"/>
      <c r="G71" s="3"/>
      <c r="H71" s="3"/>
      <c r="I71" s="3"/>
      <c r="J71" s="3"/>
      <c r="K71" s="3"/>
      <c r="L71" s="3"/>
      <c r="M71" s="3"/>
      <c r="N71" s="3"/>
      <c r="O71" s="3"/>
      <c r="P71" s="3"/>
      <c r="Q71" s="3"/>
      <c r="R71" s="3"/>
      <c r="S71" s="3"/>
      <c r="T71" s="3"/>
      <c r="U71" s="3"/>
      <c r="V71" s="3"/>
      <c r="W71" s="3"/>
      <c r="X71" s="3"/>
      <c r="Y71" s="3"/>
      <c r="Z71" s="3"/>
    </row>
    <row r="72" spans="3:26">
      <c r="C72" s="3"/>
      <c r="D72" s="3"/>
      <c r="E72" s="3"/>
      <c r="F72" s="3"/>
      <c r="G72" s="3"/>
      <c r="H72" s="3"/>
      <c r="I72" s="3"/>
      <c r="J72" s="3"/>
      <c r="K72" s="3"/>
      <c r="L72" s="3"/>
      <c r="M72" s="3"/>
      <c r="N72" s="3"/>
      <c r="O72" s="3"/>
      <c r="P72" s="3"/>
      <c r="Q72" s="3"/>
      <c r="R72" s="3"/>
      <c r="S72" s="3"/>
      <c r="T72" s="3"/>
      <c r="U72" s="3"/>
      <c r="V72" s="3"/>
      <c r="W72" s="3"/>
      <c r="X72" s="3"/>
      <c r="Y72" s="3"/>
      <c r="Z72" s="3"/>
    </row>
    <row r="73" spans="3:26">
      <c r="C73" s="3"/>
      <c r="D73" s="3"/>
      <c r="E73" s="3"/>
      <c r="F73" s="3"/>
      <c r="G73" s="3"/>
      <c r="H73" s="3"/>
      <c r="I73" s="3"/>
      <c r="J73" s="3"/>
      <c r="K73" s="3"/>
      <c r="L73" s="3"/>
      <c r="M73" s="3"/>
      <c r="N73" s="3"/>
      <c r="O73" s="3"/>
      <c r="P73" s="3"/>
      <c r="Q73" s="3"/>
      <c r="R73" s="3"/>
      <c r="S73" s="3"/>
      <c r="T73" s="3"/>
      <c r="U73" s="3"/>
      <c r="V73" s="3"/>
      <c r="W73" s="3"/>
      <c r="X73" s="3"/>
      <c r="Y73" s="3"/>
      <c r="Z73" s="3"/>
    </row>
    <row r="74" spans="3:26">
      <c r="C74" s="3"/>
      <c r="D74" s="3"/>
      <c r="E74" s="3"/>
      <c r="F74" s="3"/>
      <c r="G74" s="3"/>
      <c r="H74" s="3"/>
      <c r="I74" s="3"/>
      <c r="J74" s="3"/>
      <c r="K74" s="3"/>
      <c r="L74" s="3"/>
      <c r="M74" s="3"/>
      <c r="N74" s="3"/>
      <c r="O74" s="3"/>
      <c r="P74" s="3"/>
      <c r="Q74" s="3"/>
      <c r="R74" s="3"/>
      <c r="S74" s="3"/>
      <c r="T74" s="3"/>
      <c r="U74" s="3"/>
      <c r="V74" s="3"/>
      <c r="W74" s="3"/>
      <c r="X74" s="3"/>
      <c r="Y74" s="3"/>
      <c r="Z74" s="3"/>
    </row>
    <row r="75" spans="3:26">
      <c r="C75" s="3"/>
      <c r="D75" s="3"/>
      <c r="E75" s="3"/>
      <c r="F75" s="3"/>
      <c r="G75" s="3"/>
      <c r="H75" s="3"/>
      <c r="I75" s="3"/>
      <c r="J75" s="3"/>
      <c r="K75" s="3"/>
      <c r="L75" s="3"/>
      <c r="M75" s="3"/>
      <c r="N75" s="3"/>
      <c r="O75" s="3"/>
      <c r="P75" s="3"/>
      <c r="Q75" s="3"/>
      <c r="R75" s="3"/>
      <c r="S75" s="3"/>
      <c r="T75" s="3"/>
      <c r="U75" s="3"/>
      <c r="V75" s="3"/>
      <c r="W75" s="3"/>
      <c r="X75" s="3"/>
      <c r="Y75" s="3"/>
      <c r="Z75" s="3"/>
    </row>
    <row r="76" spans="3:26">
      <c r="C76" s="3"/>
      <c r="D76" s="3"/>
      <c r="E76" s="3"/>
      <c r="F76" s="3"/>
      <c r="G76" s="3"/>
      <c r="H76" s="3"/>
      <c r="I76" s="3"/>
      <c r="J76" s="3"/>
      <c r="K76" s="3"/>
      <c r="L76" s="3"/>
      <c r="M76" s="3"/>
      <c r="N76" s="3"/>
      <c r="O76" s="3"/>
      <c r="P76" s="3"/>
      <c r="Q76" s="3"/>
      <c r="R76" s="3"/>
      <c r="S76" s="3"/>
      <c r="T76" s="3"/>
      <c r="U76" s="3"/>
      <c r="V76" s="3"/>
      <c r="W76" s="3"/>
      <c r="X76" s="3"/>
      <c r="Y76" s="3"/>
      <c r="Z76" s="3"/>
    </row>
    <row r="77" spans="3:26">
      <c r="C77" s="3"/>
      <c r="D77" s="3"/>
      <c r="E77" s="3"/>
      <c r="F77" s="3"/>
      <c r="G77" s="3"/>
      <c r="H77" s="3"/>
      <c r="I77" s="3"/>
      <c r="J77" s="3"/>
      <c r="K77" s="3"/>
      <c r="L77" s="3"/>
      <c r="M77" s="3"/>
      <c r="N77" s="3"/>
      <c r="O77" s="3"/>
      <c r="P77" s="3"/>
      <c r="Q77" s="3"/>
      <c r="R77" s="3"/>
      <c r="S77" s="3"/>
      <c r="T77" s="3"/>
      <c r="U77" s="3"/>
      <c r="V77" s="3"/>
      <c r="W77" s="3"/>
      <c r="X77" s="3"/>
      <c r="Y77" s="3"/>
      <c r="Z77" s="3"/>
    </row>
    <row r="78" spans="3:26">
      <c r="C78" s="3"/>
      <c r="D78" s="3"/>
      <c r="E78" s="3"/>
      <c r="F78" s="3"/>
      <c r="G78" s="3"/>
      <c r="H78" s="3"/>
      <c r="I78" s="3"/>
      <c r="J78" s="3"/>
      <c r="K78" s="3"/>
      <c r="L78" s="3"/>
      <c r="M78" s="3"/>
      <c r="N78" s="3"/>
      <c r="O78" s="3"/>
      <c r="P78" s="3"/>
      <c r="Q78" s="3"/>
      <c r="R78" s="3"/>
      <c r="S78" s="3"/>
      <c r="T78" s="3"/>
      <c r="U78" s="3"/>
      <c r="V78" s="3"/>
      <c r="W78" s="3"/>
      <c r="X78" s="3"/>
      <c r="Y78" s="3"/>
      <c r="Z78" s="3"/>
    </row>
    <row r="79" spans="3:26">
      <c r="C79" s="3"/>
      <c r="D79" s="3"/>
      <c r="E79" s="3"/>
      <c r="F79" s="3"/>
      <c r="G79" s="3"/>
      <c r="H79" s="3"/>
      <c r="I79" s="3"/>
      <c r="J79" s="3"/>
      <c r="K79" s="3"/>
      <c r="L79" s="3"/>
      <c r="M79" s="3"/>
      <c r="N79" s="3"/>
      <c r="O79" s="3"/>
      <c r="P79" s="3"/>
      <c r="Q79" s="3"/>
      <c r="R79" s="3"/>
      <c r="S79" s="3"/>
      <c r="T79" s="3"/>
      <c r="U79" s="3"/>
      <c r="V79" s="3"/>
      <c r="W79" s="3"/>
      <c r="X79" s="3"/>
      <c r="Y79" s="3"/>
      <c r="Z79" s="3"/>
    </row>
    <row r="80" spans="3:26">
      <c r="C80" s="3"/>
      <c r="D80" s="3"/>
      <c r="E80" s="3"/>
      <c r="F80" s="3"/>
      <c r="G80" s="3"/>
      <c r="H80" s="3"/>
      <c r="I80" s="3"/>
      <c r="J80" s="3"/>
      <c r="K80" s="3"/>
      <c r="L80" s="3"/>
      <c r="M80" s="3"/>
      <c r="N80" s="3"/>
      <c r="O80" s="3"/>
      <c r="P80" s="3"/>
      <c r="Q80" s="3"/>
      <c r="R80" s="3"/>
      <c r="S80" s="3"/>
      <c r="T80" s="3"/>
      <c r="U80" s="3"/>
      <c r="V80" s="3"/>
      <c r="W80" s="3"/>
      <c r="X80" s="3"/>
      <c r="Y80" s="3"/>
      <c r="Z80" s="3"/>
    </row>
    <row r="81" spans="3:26">
      <c r="C81" s="3"/>
      <c r="D81" s="3"/>
      <c r="E81" s="3"/>
      <c r="F81" s="3"/>
      <c r="G81" s="3"/>
      <c r="H81" s="3"/>
      <c r="I81" s="3"/>
      <c r="J81" s="3"/>
      <c r="K81" s="3"/>
      <c r="L81" s="3"/>
      <c r="M81" s="3"/>
      <c r="N81" s="3"/>
      <c r="O81" s="3"/>
      <c r="P81" s="3"/>
      <c r="Q81" s="3"/>
      <c r="R81" s="3"/>
      <c r="S81" s="3"/>
      <c r="T81" s="3"/>
      <c r="U81" s="3"/>
      <c r="V81" s="3"/>
      <c r="W81" s="3"/>
      <c r="X81" s="3"/>
      <c r="Y81" s="3"/>
      <c r="Z81" s="3"/>
    </row>
    <row r="82" spans="3:26">
      <c r="C82" s="3"/>
      <c r="D82" s="3"/>
      <c r="E82" s="3"/>
      <c r="F82" s="3"/>
      <c r="G82" s="3"/>
      <c r="H82" s="3"/>
      <c r="I82" s="3"/>
      <c r="J82" s="3"/>
      <c r="K82" s="3"/>
      <c r="L82" s="3"/>
      <c r="M82" s="3"/>
      <c r="N82" s="3"/>
      <c r="O82" s="3"/>
      <c r="P82" s="3"/>
      <c r="Q82" s="3"/>
      <c r="R82" s="3"/>
      <c r="S82" s="3"/>
      <c r="T82" s="3"/>
      <c r="U82" s="3"/>
      <c r="V82" s="3"/>
      <c r="W82" s="3"/>
      <c r="X82" s="3"/>
      <c r="Y82" s="3"/>
      <c r="Z82" s="3"/>
    </row>
    <row r="83" spans="3:26">
      <c r="C83" s="3"/>
      <c r="D83" s="3"/>
      <c r="E83" s="3"/>
      <c r="F83" s="3"/>
      <c r="G83" s="3"/>
      <c r="H83" s="3"/>
      <c r="I83" s="3"/>
      <c r="J83" s="3"/>
      <c r="K83" s="3"/>
      <c r="L83" s="3"/>
      <c r="M83" s="3"/>
      <c r="N83" s="3"/>
      <c r="O83" s="3"/>
      <c r="P83" s="3"/>
      <c r="Q83" s="3"/>
      <c r="R83" s="3"/>
      <c r="S83" s="3"/>
      <c r="T83" s="3"/>
      <c r="U83" s="3"/>
      <c r="V83" s="3"/>
      <c r="W83" s="3"/>
      <c r="X83" s="3"/>
      <c r="Y83" s="3"/>
      <c r="Z83" s="3"/>
    </row>
    <row r="84" spans="3:26">
      <c r="C84" s="3"/>
      <c r="D84" s="3"/>
      <c r="E84" s="3"/>
      <c r="F84" s="3"/>
      <c r="G84" s="3"/>
      <c r="H84" s="3"/>
      <c r="I84" s="3"/>
      <c r="J84" s="3"/>
      <c r="K84" s="3"/>
      <c r="L84" s="3"/>
      <c r="M84" s="3"/>
      <c r="N84" s="3"/>
      <c r="O84" s="3"/>
      <c r="P84" s="3"/>
      <c r="Q84" s="3"/>
      <c r="R84" s="3"/>
      <c r="S84" s="3"/>
      <c r="T84" s="3"/>
      <c r="U84" s="3"/>
      <c r="V84" s="3"/>
      <c r="W84" s="3"/>
      <c r="X84" s="3"/>
      <c r="Y84" s="3"/>
      <c r="Z84" s="3"/>
    </row>
    <row r="85" spans="3:26">
      <c r="C85" s="3"/>
      <c r="D85" s="3"/>
      <c r="E85" s="3"/>
      <c r="F85" s="3"/>
      <c r="G85" s="3"/>
      <c r="H85" s="3"/>
      <c r="I85" s="3"/>
      <c r="J85" s="3"/>
      <c r="K85" s="3"/>
      <c r="L85" s="3"/>
      <c r="M85" s="3"/>
      <c r="N85" s="3"/>
      <c r="O85" s="3"/>
      <c r="P85" s="3"/>
      <c r="Q85" s="3"/>
      <c r="R85" s="3"/>
      <c r="S85" s="3"/>
      <c r="T85" s="3"/>
      <c r="U85" s="3"/>
      <c r="V85" s="3"/>
      <c r="W85" s="3"/>
      <c r="X85" s="3"/>
      <c r="Y85" s="3"/>
      <c r="Z85" s="3"/>
    </row>
    <row r="88" spans="3:26">
      <c r="C88" s="23"/>
      <c r="D88" s="23"/>
      <c r="E88" s="23"/>
      <c r="F88" s="23"/>
      <c r="G88" s="23"/>
      <c r="H88" s="23"/>
      <c r="I88" s="23"/>
      <c r="J88" s="23"/>
      <c r="K88" s="23"/>
      <c r="L88" s="23"/>
      <c r="M88" s="23"/>
      <c r="N88" s="23"/>
      <c r="O88" s="23"/>
      <c r="P88" s="23"/>
      <c r="Q88" s="23"/>
      <c r="R88" s="23"/>
      <c r="S88" s="23"/>
      <c r="T88" s="23"/>
      <c r="U88" s="23"/>
      <c r="V88" s="23"/>
      <c r="W88" s="23"/>
      <c r="X88" s="23"/>
      <c r="Y88" s="23"/>
      <c r="Z88" s="23"/>
    </row>
    <row r="89" spans="3:26">
      <c r="C89" s="3"/>
      <c r="D89" s="3"/>
      <c r="E89" s="3"/>
      <c r="F89" s="3"/>
      <c r="G89" s="3"/>
      <c r="H89" s="3"/>
      <c r="I89" s="3"/>
      <c r="J89" s="3"/>
      <c r="K89" s="3"/>
      <c r="L89" s="3"/>
      <c r="M89" s="3"/>
      <c r="N89" s="3"/>
      <c r="O89" s="3"/>
      <c r="P89" s="3"/>
      <c r="Q89" s="3"/>
      <c r="R89" s="3"/>
      <c r="S89" s="3"/>
      <c r="T89" s="3"/>
      <c r="U89" s="3"/>
      <c r="V89" s="3"/>
      <c r="W89" s="3"/>
      <c r="X89" s="3"/>
      <c r="Y89" s="3"/>
      <c r="Z89" s="3"/>
    </row>
    <row r="90" spans="3:26">
      <c r="C90" s="3"/>
      <c r="D90" s="3"/>
      <c r="E90" s="3"/>
      <c r="F90" s="3"/>
      <c r="G90" s="3"/>
      <c r="H90" s="3"/>
      <c r="I90" s="3"/>
      <c r="J90" s="3"/>
      <c r="K90" s="3"/>
      <c r="L90" s="3"/>
      <c r="M90" s="3"/>
      <c r="N90" s="3"/>
      <c r="O90" s="3"/>
      <c r="P90" s="3"/>
      <c r="Q90" s="3"/>
      <c r="R90" s="3"/>
      <c r="S90" s="3"/>
      <c r="T90" s="3"/>
      <c r="U90" s="3"/>
      <c r="V90" s="3"/>
      <c r="W90" s="3"/>
      <c r="X90" s="3"/>
      <c r="Y90" s="3"/>
      <c r="Z90" s="3"/>
    </row>
    <row r="91" spans="3:26">
      <c r="C91" s="3"/>
      <c r="D91" s="3"/>
      <c r="E91" s="3"/>
      <c r="F91" s="3"/>
      <c r="G91" s="3"/>
      <c r="H91" s="3"/>
      <c r="I91" s="3"/>
      <c r="J91" s="3"/>
      <c r="K91" s="3"/>
      <c r="L91" s="3"/>
      <c r="M91" s="3"/>
      <c r="N91" s="3"/>
      <c r="O91" s="3"/>
      <c r="P91" s="3"/>
      <c r="Q91" s="3"/>
      <c r="R91" s="3"/>
      <c r="S91" s="3"/>
      <c r="T91" s="3"/>
      <c r="U91" s="3"/>
      <c r="V91" s="3"/>
      <c r="W91" s="3"/>
      <c r="X91" s="3"/>
      <c r="Y91" s="3"/>
      <c r="Z91" s="3"/>
    </row>
    <row r="92" spans="3:26">
      <c r="C92" s="3"/>
      <c r="D92" s="3"/>
      <c r="E92" s="3"/>
      <c r="F92" s="3"/>
      <c r="G92" s="3"/>
      <c r="H92" s="3"/>
      <c r="I92" s="3"/>
      <c r="J92" s="3"/>
      <c r="K92" s="3"/>
      <c r="L92" s="3"/>
      <c r="M92" s="3"/>
      <c r="N92" s="3"/>
      <c r="O92" s="3"/>
      <c r="P92" s="3"/>
      <c r="Q92" s="3"/>
      <c r="R92" s="3"/>
      <c r="S92" s="3"/>
      <c r="T92" s="3"/>
      <c r="U92" s="3"/>
      <c r="V92" s="3"/>
      <c r="W92" s="3"/>
      <c r="X92" s="3"/>
      <c r="Y92" s="3"/>
      <c r="Z92" s="3"/>
    </row>
    <row r="93" spans="3:26">
      <c r="C93" s="3"/>
      <c r="D93" s="3"/>
      <c r="E93" s="3"/>
      <c r="F93" s="3"/>
      <c r="G93" s="3"/>
      <c r="H93" s="3"/>
      <c r="I93" s="3"/>
      <c r="J93" s="3"/>
      <c r="K93" s="3"/>
      <c r="L93" s="3"/>
      <c r="M93" s="3"/>
      <c r="N93" s="3"/>
      <c r="O93" s="3"/>
      <c r="P93" s="3"/>
      <c r="Q93" s="3"/>
      <c r="R93" s="3"/>
      <c r="S93" s="3"/>
      <c r="T93" s="3"/>
      <c r="U93" s="3"/>
      <c r="V93" s="3"/>
      <c r="W93" s="3"/>
      <c r="X93" s="3"/>
      <c r="Y93" s="3"/>
      <c r="Z93" s="3"/>
    </row>
    <row r="94" spans="3:26">
      <c r="C94" s="3"/>
      <c r="D94" s="3"/>
      <c r="E94" s="3"/>
      <c r="F94" s="3"/>
      <c r="G94" s="3"/>
      <c r="H94" s="3"/>
      <c r="I94" s="3"/>
      <c r="J94" s="3"/>
      <c r="K94" s="3"/>
      <c r="L94" s="3"/>
      <c r="M94" s="3"/>
      <c r="N94" s="3"/>
      <c r="O94" s="3"/>
      <c r="P94" s="3"/>
      <c r="Q94" s="3"/>
      <c r="R94" s="3"/>
      <c r="S94" s="3"/>
      <c r="T94" s="3"/>
      <c r="U94" s="3"/>
      <c r="V94" s="3"/>
      <c r="W94" s="3"/>
      <c r="X94" s="3"/>
      <c r="Y94" s="3"/>
      <c r="Z94" s="3"/>
    </row>
    <row r="95" spans="3:26">
      <c r="C95" s="3"/>
      <c r="D95" s="3"/>
      <c r="E95" s="3"/>
      <c r="F95" s="3"/>
      <c r="G95" s="3"/>
      <c r="H95" s="3"/>
      <c r="I95" s="3"/>
      <c r="J95" s="3"/>
      <c r="K95" s="3"/>
      <c r="L95" s="3"/>
      <c r="M95" s="3"/>
      <c r="N95" s="3"/>
      <c r="O95" s="3"/>
      <c r="P95" s="3"/>
      <c r="Q95" s="3"/>
      <c r="R95" s="3"/>
      <c r="S95" s="3"/>
      <c r="T95" s="3"/>
      <c r="U95" s="3"/>
      <c r="V95" s="3"/>
      <c r="W95" s="3"/>
      <c r="X95" s="3"/>
      <c r="Y95" s="3"/>
      <c r="Z95" s="3"/>
    </row>
    <row r="96" spans="3:26">
      <c r="C96" s="3"/>
      <c r="D96" s="3"/>
      <c r="E96" s="3"/>
      <c r="F96" s="3"/>
      <c r="G96" s="3"/>
      <c r="H96" s="3"/>
      <c r="I96" s="3"/>
      <c r="J96" s="3"/>
      <c r="K96" s="3"/>
      <c r="L96" s="3"/>
      <c r="M96" s="3"/>
      <c r="N96" s="3"/>
      <c r="O96" s="3"/>
      <c r="P96" s="3"/>
      <c r="Q96" s="3"/>
      <c r="R96" s="3"/>
      <c r="S96" s="3"/>
      <c r="T96" s="3"/>
      <c r="U96" s="3"/>
      <c r="V96" s="3"/>
      <c r="W96" s="3"/>
      <c r="X96" s="3"/>
      <c r="Y96" s="3"/>
      <c r="Z96" s="3"/>
    </row>
    <row r="97" spans="3:26">
      <c r="C97" s="3"/>
      <c r="D97" s="3"/>
      <c r="E97" s="3"/>
      <c r="F97" s="3"/>
      <c r="G97" s="3"/>
      <c r="H97" s="3"/>
      <c r="I97" s="3"/>
      <c r="J97" s="3"/>
      <c r="K97" s="3"/>
      <c r="L97" s="3"/>
      <c r="M97" s="3"/>
      <c r="N97" s="3"/>
      <c r="O97" s="3"/>
      <c r="P97" s="3"/>
      <c r="Q97" s="3"/>
      <c r="R97" s="3"/>
      <c r="S97" s="3"/>
      <c r="T97" s="3"/>
      <c r="U97" s="3"/>
      <c r="V97" s="3"/>
      <c r="W97" s="3"/>
      <c r="X97" s="3"/>
      <c r="Y97" s="3"/>
      <c r="Z97" s="3"/>
    </row>
    <row r="98" spans="3:26">
      <c r="C98" s="3"/>
      <c r="D98" s="3"/>
      <c r="E98" s="3"/>
      <c r="F98" s="3"/>
      <c r="G98" s="3"/>
      <c r="H98" s="3"/>
      <c r="I98" s="3"/>
      <c r="J98" s="3"/>
      <c r="K98" s="3"/>
      <c r="L98" s="3"/>
      <c r="M98" s="3"/>
      <c r="N98" s="3"/>
      <c r="O98" s="3"/>
      <c r="P98" s="3"/>
      <c r="Q98" s="3"/>
      <c r="R98" s="3"/>
      <c r="S98" s="3"/>
      <c r="T98" s="3"/>
      <c r="U98" s="3"/>
      <c r="V98" s="3"/>
      <c r="W98" s="3"/>
      <c r="X98" s="3"/>
      <c r="Y98" s="3"/>
      <c r="Z98" s="3"/>
    </row>
    <row r="99" spans="3:26">
      <c r="C99" s="3"/>
      <c r="D99" s="3"/>
      <c r="E99" s="3"/>
      <c r="F99" s="3"/>
      <c r="G99" s="3"/>
      <c r="H99" s="3"/>
      <c r="I99" s="3"/>
      <c r="J99" s="3"/>
      <c r="K99" s="3"/>
      <c r="L99" s="3"/>
      <c r="M99" s="3"/>
      <c r="N99" s="3"/>
      <c r="O99" s="3"/>
      <c r="P99" s="3"/>
      <c r="Q99" s="3"/>
      <c r="R99" s="3"/>
      <c r="S99" s="3"/>
      <c r="T99" s="3"/>
      <c r="U99" s="3"/>
      <c r="V99" s="3"/>
      <c r="W99" s="3"/>
      <c r="X99" s="3"/>
      <c r="Y99" s="3"/>
      <c r="Z99" s="3"/>
    </row>
    <row r="100" spans="3:26">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3:26">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3:26">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3:26">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3:26">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3:26">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3:26">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3:26">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3:26">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3:26">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3:26">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3:26">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3:26">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3:26">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3:26">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3:26">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3:26">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3:26">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3:26">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3:26">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3:26">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3:26">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3:26">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3:26">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3:26">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3:26">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3:26">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3:26">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3:26">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3:26">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3:26">
      <c r="C130" s="3"/>
      <c r="D130" s="3"/>
      <c r="E130" s="3"/>
      <c r="F130" s="3"/>
      <c r="G130" s="3"/>
      <c r="H130" s="3"/>
      <c r="I130" s="3"/>
      <c r="J130" s="3"/>
      <c r="K130" s="3"/>
      <c r="L130" s="3"/>
      <c r="M130" s="3"/>
      <c r="N130" s="3"/>
      <c r="O130" s="3"/>
      <c r="P130" s="3"/>
      <c r="Q130" s="3"/>
      <c r="R130" s="3"/>
      <c r="S130" s="3"/>
      <c r="T130" s="3"/>
      <c r="U130" s="3"/>
      <c r="V130" s="3"/>
      <c r="W130" s="3"/>
      <c r="X130" s="3"/>
      <c r="Y130" s="3"/>
      <c r="Z130" s="3"/>
    </row>
    <row r="133" spans="3:26">
      <c r="C133" s="23"/>
      <c r="D133" s="23"/>
      <c r="E133" s="23"/>
      <c r="F133" s="23"/>
      <c r="G133" s="23"/>
      <c r="H133" s="23"/>
      <c r="I133" s="23"/>
      <c r="J133" s="23"/>
      <c r="K133" s="23"/>
      <c r="L133" s="23"/>
      <c r="M133" s="23"/>
      <c r="N133" s="23"/>
      <c r="O133" s="23"/>
      <c r="P133" s="23"/>
      <c r="Q133" s="23"/>
      <c r="R133" s="23"/>
      <c r="S133" s="23"/>
      <c r="T133" s="23"/>
      <c r="U133" s="23"/>
      <c r="V133" s="23"/>
      <c r="W133" s="23"/>
      <c r="X133" s="23"/>
      <c r="Y133" s="23"/>
      <c r="Z133" s="23"/>
    </row>
    <row r="134" spans="3:26">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3:26">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3:26">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3:26">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3:26">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3:26">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3:26">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3:26">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3:26">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3:26">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3:26">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3:26">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3:26">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3:26">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3:26">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3:26">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3:26">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3:26">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3:26">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3:26">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3:26">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3:26">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3:26">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3:26">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3:26">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3:26">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3:26">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3:26">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3:26">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3:26">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3:26">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3:26">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3:26">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3:26">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3:26">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3:26">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3:26">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3:26">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3:26">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3:26">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3:26">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3:26">
      <c r="C175" s="3"/>
      <c r="D175" s="3"/>
      <c r="E175" s="3"/>
      <c r="F175" s="3"/>
      <c r="G175" s="3"/>
      <c r="H175" s="3"/>
      <c r="I175" s="3"/>
      <c r="J175" s="3"/>
      <c r="K175" s="3"/>
      <c r="L175" s="3"/>
      <c r="M175" s="3"/>
      <c r="N175" s="3"/>
      <c r="O175" s="3"/>
      <c r="P175" s="3"/>
      <c r="Q175" s="3"/>
      <c r="R175" s="3"/>
      <c r="S175" s="3"/>
      <c r="T175" s="3"/>
      <c r="U175" s="3"/>
      <c r="V175" s="3"/>
      <c r="W175" s="3"/>
      <c r="X175" s="3"/>
      <c r="Y175" s="3"/>
      <c r="Z175" s="3"/>
    </row>
    <row r="178" spans="3:26">
      <c r="C178" s="23"/>
      <c r="D178" s="23"/>
      <c r="E178" s="23"/>
      <c r="F178" s="23"/>
      <c r="G178" s="23"/>
      <c r="H178" s="23"/>
      <c r="I178" s="23"/>
      <c r="J178" s="23"/>
      <c r="K178" s="23"/>
      <c r="L178" s="23"/>
      <c r="M178" s="23"/>
      <c r="N178" s="23"/>
      <c r="O178" s="23"/>
      <c r="P178" s="23"/>
      <c r="Q178" s="23"/>
      <c r="R178" s="23"/>
      <c r="S178" s="23"/>
      <c r="T178" s="23"/>
      <c r="U178" s="23"/>
      <c r="V178" s="23"/>
      <c r="W178" s="23"/>
      <c r="X178" s="23"/>
      <c r="Y178" s="23"/>
      <c r="Z178" s="23"/>
    </row>
    <row r="179" spans="3:26">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3:26">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3:26">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3:26">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3:26">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3:26">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3:26">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3:26">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3:26">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3:26">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3:26">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3:26">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3:26">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3:26">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3:26">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3:26">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3:26">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3:26">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3:26">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3:26">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3:26">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3:26">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3:26">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3:26">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3:26">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3:26">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3:26">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3:26">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3:26">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3:26">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3:26">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3:26">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3:26">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3:26">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3:26">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3:26">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3:26">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3:26">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3:26">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3:26">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3:26">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3:26">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3:26">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3:26">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3:26">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3:26">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3:26">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3:26">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3:26">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3:26">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3:26">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3:26">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3:26">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3:26">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3:26">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3:26">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3:26">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3:26">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3:26">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3:26">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3:26">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3:26">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3:26">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3:26">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3:26">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3:26">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3:26">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3:26">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3:26">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3:26">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3:26">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3:26">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3:26">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3:26">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3:26">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3:26">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3:26">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3:26">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3:26">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3:26">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3:26">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3:26">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3:26">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3:26">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3:26">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3:26">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3:26">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3:26">
      <c r="C266" s="3"/>
      <c r="D266" s="3"/>
      <c r="E266" s="3"/>
      <c r="F266" s="3"/>
      <c r="G266" s="3"/>
      <c r="H266" s="3"/>
      <c r="I266" s="3"/>
      <c r="J266" s="3"/>
      <c r="K266" s="3"/>
      <c r="L266" s="3"/>
      <c r="M266" s="3"/>
      <c r="N266" s="3"/>
      <c r="O266" s="3"/>
      <c r="P266" s="3"/>
      <c r="Q266" s="3"/>
      <c r="R266" s="3"/>
      <c r="S266" s="3"/>
      <c r="T266" s="3"/>
      <c r="U266" s="3"/>
      <c r="V266" s="3"/>
      <c r="W266" s="3"/>
      <c r="X266" s="3"/>
      <c r="Y266" s="3"/>
      <c r="Z266" s="3"/>
    </row>
    <row r="269" spans="3:26">
      <c r="C269" s="23"/>
      <c r="D269" s="23"/>
      <c r="E269" s="23"/>
      <c r="F269" s="23"/>
      <c r="G269" s="23"/>
      <c r="H269" s="23"/>
      <c r="I269" s="23"/>
      <c r="J269" s="23"/>
      <c r="K269" s="23"/>
      <c r="L269" s="23"/>
      <c r="M269" s="23"/>
      <c r="N269" s="23"/>
      <c r="O269" s="23"/>
      <c r="P269" s="23"/>
      <c r="Q269" s="23"/>
      <c r="R269" s="23"/>
      <c r="S269" s="23"/>
      <c r="T269" s="23"/>
      <c r="U269" s="23"/>
      <c r="V269" s="23"/>
      <c r="W269" s="23"/>
      <c r="X269" s="23"/>
      <c r="Y269" s="23"/>
      <c r="Z269" s="23"/>
    </row>
    <row r="270" spans="3:26">
      <c r="C270" s="52"/>
      <c r="D270" s="52"/>
      <c r="E270" s="52"/>
      <c r="F270" s="52"/>
      <c r="G270" s="52"/>
      <c r="H270" s="52"/>
      <c r="I270" s="52"/>
      <c r="J270" s="52"/>
      <c r="K270" s="52"/>
      <c r="L270" s="52"/>
      <c r="M270" s="52"/>
      <c r="N270" s="52"/>
      <c r="O270" s="52"/>
      <c r="P270" s="52"/>
      <c r="Q270" s="52"/>
      <c r="R270" s="52"/>
      <c r="S270" s="52"/>
      <c r="T270" s="52"/>
      <c r="U270" s="52"/>
      <c r="V270" s="52"/>
      <c r="W270" s="52"/>
      <c r="X270" s="52"/>
      <c r="Y270" s="52"/>
      <c r="Z270" s="52"/>
    </row>
    <row r="271" spans="3:26">
      <c r="C271" s="52"/>
      <c r="D271" s="52"/>
      <c r="E271" s="52"/>
      <c r="F271" s="52"/>
      <c r="G271" s="52"/>
      <c r="H271" s="52"/>
      <c r="I271" s="52"/>
      <c r="J271" s="52"/>
      <c r="K271" s="52"/>
      <c r="L271" s="52"/>
      <c r="M271" s="52"/>
      <c r="N271" s="52"/>
      <c r="O271" s="52"/>
      <c r="P271" s="52"/>
      <c r="Q271" s="52"/>
      <c r="R271" s="52"/>
      <c r="S271" s="52"/>
      <c r="T271" s="52"/>
      <c r="U271" s="52"/>
      <c r="V271" s="52"/>
      <c r="W271" s="52"/>
      <c r="X271" s="52"/>
      <c r="Y271" s="52"/>
      <c r="Z271" s="52"/>
    </row>
    <row r="272" spans="3:26">
      <c r="C272" s="52"/>
      <c r="D272" s="52"/>
      <c r="E272" s="52"/>
      <c r="F272" s="52"/>
      <c r="G272" s="52"/>
      <c r="H272" s="52"/>
      <c r="I272" s="52"/>
      <c r="J272" s="52"/>
      <c r="K272" s="52"/>
      <c r="L272" s="52"/>
      <c r="M272" s="52"/>
      <c r="N272" s="52"/>
      <c r="O272" s="52"/>
      <c r="P272" s="52"/>
      <c r="Q272" s="52"/>
      <c r="R272" s="52"/>
      <c r="S272" s="52"/>
      <c r="T272" s="52"/>
      <c r="U272" s="52"/>
      <c r="V272" s="52"/>
      <c r="W272" s="52"/>
      <c r="X272" s="52"/>
      <c r="Y272" s="52"/>
      <c r="Z272" s="52"/>
    </row>
    <row r="273" spans="3:26">
      <c r="C273" s="52"/>
      <c r="D273" s="52"/>
      <c r="E273" s="52"/>
      <c r="F273" s="52"/>
      <c r="G273" s="52"/>
      <c r="H273" s="52"/>
      <c r="I273" s="52"/>
      <c r="J273" s="52"/>
      <c r="K273" s="52"/>
      <c r="L273" s="52"/>
      <c r="M273" s="52"/>
      <c r="N273" s="52"/>
      <c r="O273" s="52"/>
      <c r="P273" s="52"/>
      <c r="Q273" s="52"/>
      <c r="R273" s="52"/>
      <c r="S273" s="52"/>
      <c r="T273" s="52"/>
      <c r="U273" s="52"/>
      <c r="V273" s="52"/>
      <c r="W273" s="52"/>
      <c r="X273" s="52"/>
      <c r="Y273" s="52"/>
      <c r="Z273" s="52"/>
    </row>
    <row r="274" spans="3:26">
      <c r="C274" s="52"/>
      <c r="D274" s="52"/>
      <c r="E274" s="52"/>
      <c r="F274" s="52"/>
      <c r="G274" s="52"/>
      <c r="H274" s="52"/>
      <c r="I274" s="52"/>
      <c r="J274" s="52"/>
      <c r="K274" s="52"/>
      <c r="L274" s="52"/>
      <c r="M274" s="52"/>
      <c r="N274" s="52"/>
      <c r="O274" s="52"/>
      <c r="P274" s="52"/>
      <c r="Q274" s="52"/>
      <c r="R274" s="52"/>
      <c r="S274" s="52"/>
      <c r="T274" s="52"/>
      <c r="U274" s="52"/>
      <c r="V274" s="52"/>
      <c r="W274" s="52"/>
      <c r="X274" s="52"/>
      <c r="Y274" s="52"/>
      <c r="Z274" s="52"/>
    </row>
    <row r="275" spans="3:26">
      <c r="C275" s="52"/>
      <c r="D275" s="52"/>
      <c r="E275" s="52"/>
      <c r="F275" s="52"/>
      <c r="G275" s="52"/>
      <c r="H275" s="52"/>
      <c r="I275" s="52"/>
      <c r="J275" s="52"/>
      <c r="K275" s="52"/>
      <c r="L275" s="52"/>
      <c r="M275" s="52"/>
      <c r="N275" s="52"/>
      <c r="O275" s="52"/>
      <c r="P275" s="52"/>
      <c r="Q275" s="52"/>
      <c r="R275" s="52"/>
      <c r="S275" s="52"/>
      <c r="T275" s="52"/>
      <c r="U275" s="52"/>
      <c r="V275" s="52"/>
      <c r="W275" s="52"/>
      <c r="X275" s="52"/>
      <c r="Y275" s="52"/>
      <c r="Z275" s="52"/>
    </row>
    <row r="276" spans="3:26">
      <c r="C276" s="52"/>
      <c r="D276" s="52"/>
      <c r="E276" s="52"/>
      <c r="F276" s="52"/>
      <c r="G276" s="52"/>
      <c r="H276" s="52"/>
      <c r="I276" s="52"/>
      <c r="J276" s="52"/>
      <c r="K276" s="52"/>
      <c r="L276" s="52"/>
      <c r="M276" s="52"/>
      <c r="N276" s="52"/>
      <c r="O276" s="52"/>
      <c r="P276" s="52"/>
      <c r="Q276" s="52"/>
      <c r="R276" s="52"/>
      <c r="S276" s="52"/>
      <c r="T276" s="52"/>
      <c r="U276" s="52"/>
      <c r="V276" s="52"/>
      <c r="W276" s="52"/>
      <c r="X276" s="52"/>
      <c r="Y276" s="52"/>
      <c r="Z276" s="52"/>
    </row>
    <row r="277" spans="3:26">
      <c r="C277" s="52"/>
      <c r="D277" s="52"/>
      <c r="E277" s="52"/>
      <c r="F277" s="52"/>
      <c r="G277" s="52"/>
      <c r="H277" s="52"/>
      <c r="I277" s="52"/>
      <c r="J277" s="52"/>
      <c r="K277" s="52"/>
      <c r="L277" s="52"/>
      <c r="M277" s="52"/>
      <c r="N277" s="52"/>
      <c r="O277" s="52"/>
      <c r="P277" s="52"/>
      <c r="Q277" s="52"/>
      <c r="R277" s="52"/>
      <c r="S277" s="52"/>
      <c r="T277" s="52"/>
      <c r="U277" s="52"/>
      <c r="V277" s="52"/>
      <c r="W277" s="52"/>
      <c r="X277" s="52"/>
      <c r="Y277" s="52"/>
      <c r="Z277" s="52"/>
    </row>
    <row r="278" spans="3:26">
      <c r="C278" s="52"/>
      <c r="D278" s="52"/>
      <c r="E278" s="52"/>
      <c r="F278" s="52"/>
      <c r="G278" s="52"/>
      <c r="H278" s="52"/>
      <c r="I278" s="52"/>
      <c r="J278" s="52"/>
      <c r="K278" s="52"/>
      <c r="L278" s="52"/>
      <c r="M278" s="52"/>
      <c r="N278" s="52"/>
      <c r="O278" s="52"/>
      <c r="P278" s="52"/>
      <c r="Q278" s="52"/>
      <c r="R278" s="52"/>
      <c r="S278" s="52"/>
      <c r="T278" s="52"/>
      <c r="U278" s="52"/>
      <c r="V278" s="52"/>
      <c r="W278" s="52"/>
      <c r="X278" s="52"/>
      <c r="Y278" s="52"/>
      <c r="Z278" s="52"/>
    </row>
    <row r="279" spans="3:26">
      <c r="C279" s="52"/>
      <c r="D279" s="52"/>
      <c r="E279" s="52"/>
      <c r="F279" s="52"/>
      <c r="G279" s="52"/>
      <c r="H279" s="52"/>
      <c r="I279" s="52"/>
      <c r="J279" s="52"/>
      <c r="K279" s="52"/>
      <c r="L279" s="52"/>
      <c r="M279" s="52"/>
      <c r="N279" s="52"/>
      <c r="O279" s="52"/>
      <c r="P279" s="52"/>
      <c r="Q279" s="52"/>
      <c r="R279" s="52"/>
      <c r="S279" s="52"/>
      <c r="T279" s="52"/>
      <c r="U279" s="52"/>
      <c r="V279" s="52"/>
      <c r="W279" s="52"/>
      <c r="X279" s="52"/>
      <c r="Y279" s="52"/>
      <c r="Z279" s="52"/>
    </row>
    <row r="280" spans="3:26">
      <c r="C280" s="52"/>
      <c r="D280" s="52"/>
      <c r="E280" s="52"/>
      <c r="F280" s="52"/>
      <c r="G280" s="52"/>
      <c r="H280" s="52"/>
      <c r="I280" s="52"/>
      <c r="J280" s="52"/>
      <c r="K280" s="52"/>
      <c r="L280" s="52"/>
      <c r="M280" s="52"/>
      <c r="N280" s="52"/>
      <c r="O280" s="52"/>
      <c r="P280" s="52"/>
      <c r="Q280" s="52"/>
      <c r="R280" s="52"/>
      <c r="S280" s="52"/>
      <c r="T280" s="52"/>
      <c r="U280" s="52"/>
      <c r="V280" s="52"/>
      <c r="W280" s="52"/>
      <c r="X280" s="52"/>
      <c r="Y280" s="52"/>
      <c r="Z280" s="52"/>
    </row>
    <row r="281" spans="3:26">
      <c r="C281" s="52"/>
      <c r="D281" s="52"/>
      <c r="E281" s="52"/>
      <c r="F281" s="52"/>
      <c r="G281" s="52"/>
      <c r="H281" s="52"/>
      <c r="I281" s="52"/>
      <c r="J281" s="52"/>
      <c r="K281" s="52"/>
      <c r="L281" s="52"/>
      <c r="M281" s="52"/>
      <c r="N281" s="52"/>
      <c r="O281" s="52"/>
      <c r="P281" s="52"/>
      <c r="Q281" s="52"/>
      <c r="R281" s="52"/>
      <c r="S281" s="52"/>
      <c r="T281" s="52"/>
      <c r="U281" s="52"/>
      <c r="V281" s="52"/>
      <c r="W281" s="52"/>
      <c r="X281" s="52"/>
      <c r="Y281" s="52"/>
      <c r="Z281" s="52"/>
    </row>
    <row r="282" spans="3:26">
      <c r="C282" s="52"/>
      <c r="D282" s="52"/>
      <c r="E282" s="52"/>
      <c r="F282" s="52"/>
      <c r="G282" s="52"/>
      <c r="H282" s="52"/>
      <c r="I282" s="52"/>
      <c r="J282" s="52"/>
      <c r="K282" s="52"/>
      <c r="L282" s="52"/>
      <c r="M282" s="52"/>
      <c r="N282" s="52"/>
      <c r="O282" s="52"/>
      <c r="P282" s="52"/>
      <c r="Q282" s="52"/>
      <c r="R282" s="52"/>
      <c r="S282" s="52"/>
      <c r="T282" s="52"/>
      <c r="U282" s="52"/>
      <c r="V282" s="52"/>
      <c r="W282" s="52"/>
      <c r="X282" s="52"/>
      <c r="Y282" s="52"/>
      <c r="Z282" s="52"/>
    </row>
    <row r="283" spans="3:26">
      <c r="C283" s="52"/>
      <c r="D283" s="52"/>
      <c r="E283" s="52"/>
      <c r="F283" s="52"/>
      <c r="G283" s="52"/>
      <c r="H283" s="52"/>
      <c r="I283" s="52"/>
      <c r="J283" s="52"/>
      <c r="K283" s="52"/>
      <c r="L283" s="52"/>
      <c r="M283" s="52"/>
      <c r="N283" s="52"/>
      <c r="O283" s="52"/>
      <c r="P283" s="52"/>
      <c r="Q283" s="52"/>
      <c r="R283" s="52"/>
      <c r="S283" s="52"/>
      <c r="T283" s="52"/>
      <c r="U283" s="52"/>
      <c r="V283" s="52"/>
      <c r="W283" s="52"/>
      <c r="X283" s="52"/>
      <c r="Y283" s="52"/>
      <c r="Z283" s="52"/>
    </row>
    <row r="284" spans="3:26">
      <c r="C284" s="52"/>
      <c r="D284" s="52"/>
      <c r="E284" s="52"/>
      <c r="F284" s="52"/>
      <c r="G284" s="52"/>
      <c r="H284" s="52"/>
      <c r="I284" s="52"/>
      <c r="J284" s="52"/>
      <c r="K284" s="52"/>
      <c r="L284" s="52"/>
      <c r="M284" s="52"/>
      <c r="N284" s="52"/>
      <c r="O284" s="52"/>
      <c r="P284" s="52"/>
      <c r="Q284" s="52"/>
      <c r="R284" s="52"/>
      <c r="S284" s="52"/>
      <c r="T284" s="52"/>
      <c r="U284" s="52"/>
      <c r="V284" s="52"/>
      <c r="W284" s="52"/>
      <c r="X284" s="52"/>
      <c r="Y284" s="52"/>
      <c r="Z284" s="52"/>
    </row>
    <row r="285" spans="3:26">
      <c r="C285" s="52"/>
      <c r="D285" s="52"/>
      <c r="E285" s="52"/>
      <c r="F285" s="52"/>
      <c r="G285" s="52"/>
      <c r="H285" s="52"/>
      <c r="I285" s="52"/>
      <c r="J285" s="52"/>
      <c r="K285" s="52"/>
      <c r="L285" s="52"/>
      <c r="M285" s="52"/>
      <c r="N285" s="52"/>
      <c r="O285" s="52"/>
      <c r="P285" s="52"/>
      <c r="Q285" s="52"/>
      <c r="R285" s="52"/>
      <c r="S285" s="52"/>
      <c r="T285" s="52"/>
      <c r="U285" s="52"/>
      <c r="V285" s="52"/>
      <c r="W285" s="52"/>
      <c r="X285" s="52"/>
      <c r="Y285" s="52"/>
      <c r="Z285" s="52"/>
    </row>
    <row r="286" spans="3:26">
      <c r="C286" s="52"/>
      <c r="D286" s="52"/>
      <c r="E286" s="52"/>
      <c r="F286" s="52"/>
      <c r="G286" s="52"/>
      <c r="H286" s="52"/>
      <c r="I286" s="52"/>
      <c r="J286" s="52"/>
      <c r="K286" s="52"/>
      <c r="L286" s="52"/>
      <c r="M286" s="52"/>
      <c r="N286" s="52"/>
      <c r="O286" s="52"/>
      <c r="P286" s="52"/>
      <c r="Q286" s="52"/>
      <c r="R286" s="52"/>
      <c r="S286" s="52"/>
      <c r="T286" s="52"/>
      <c r="U286" s="52"/>
      <c r="V286" s="52"/>
      <c r="W286" s="52"/>
      <c r="X286" s="52"/>
      <c r="Y286" s="52"/>
      <c r="Z286" s="52"/>
    </row>
    <row r="287" spans="3:26">
      <c r="C287" s="52"/>
      <c r="D287" s="52"/>
      <c r="E287" s="52"/>
      <c r="F287" s="52"/>
      <c r="G287" s="52"/>
      <c r="H287" s="52"/>
      <c r="I287" s="52"/>
      <c r="J287" s="52"/>
      <c r="K287" s="52"/>
      <c r="L287" s="52"/>
      <c r="M287" s="52"/>
      <c r="N287" s="52"/>
      <c r="O287" s="52"/>
      <c r="P287" s="52"/>
      <c r="Q287" s="52"/>
      <c r="R287" s="52"/>
      <c r="S287" s="52"/>
      <c r="T287" s="52"/>
      <c r="U287" s="52"/>
      <c r="V287" s="52"/>
      <c r="W287" s="52"/>
      <c r="X287" s="52"/>
      <c r="Y287" s="52"/>
      <c r="Z287" s="52"/>
    </row>
    <row r="290" spans="3:26">
      <c r="C290" s="23"/>
      <c r="D290" s="23"/>
      <c r="E290" s="23"/>
      <c r="F290" s="23"/>
      <c r="G290" s="23"/>
      <c r="H290" s="23"/>
      <c r="I290" s="23"/>
      <c r="J290" s="23"/>
      <c r="K290" s="23"/>
      <c r="L290" s="23"/>
      <c r="M290" s="23"/>
      <c r="N290" s="23"/>
      <c r="O290" s="23"/>
      <c r="P290" s="23"/>
      <c r="Q290" s="23"/>
      <c r="R290" s="23"/>
      <c r="S290" s="23"/>
      <c r="T290" s="23"/>
      <c r="U290" s="23"/>
      <c r="V290" s="23"/>
      <c r="W290" s="23"/>
      <c r="X290" s="23"/>
      <c r="Y290" s="23"/>
      <c r="Z290" s="23"/>
    </row>
    <row r="291" spans="3:26">
      <c r="C291" s="13"/>
      <c r="D291" s="13"/>
      <c r="E291" s="13"/>
      <c r="F291" s="13"/>
      <c r="G291" s="13"/>
      <c r="H291" s="13"/>
      <c r="I291" s="13"/>
      <c r="J291" s="13"/>
      <c r="K291" s="13"/>
      <c r="L291" s="13"/>
      <c r="M291" s="13"/>
      <c r="N291" s="13"/>
      <c r="O291" s="13"/>
      <c r="P291" s="13"/>
      <c r="Q291" s="13"/>
      <c r="R291" s="13"/>
      <c r="S291" s="13"/>
      <c r="T291" s="13"/>
      <c r="U291" s="13"/>
      <c r="V291" s="13"/>
      <c r="W291" s="13"/>
      <c r="X291" s="13"/>
      <c r="Y291" s="13"/>
      <c r="Z291" s="13"/>
    </row>
    <row r="292" spans="3:26">
      <c r="C292" s="13"/>
      <c r="D292" s="13"/>
      <c r="E292" s="13"/>
      <c r="F292" s="13"/>
      <c r="G292" s="13"/>
      <c r="H292" s="13"/>
      <c r="I292" s="13"/>
      <c r="J292" s="13"/>
      <c r="K292" s="13"/>
      <c r="L292" s="13"/>
      <c r="M292" s="13"/>
      <c r="N292" s="13"/>
      <c r="O292" s="13"/>
      <c r="P292" s="13"/>
      <c r="Q292" s="13"/>
      <c r="R292" s="13"/>
      <c r="S292" s="13"/>
      <c r="T292" s="13"/>
      <c r="U292" s="13"/>
      <c r="V292" s="13"/>
      <c r="W292" s="13"/>
      <c r="X292" s="13"/>
      <c r="Y292" s="13"/>
      <c r="Z292" s="13"/>
    </row>
    <row r="293" spans="3:26">
      <c r="C293" s="13"/>
      <c r="D293" s="13"/>
      <c r="E293" s="13"/>
      <c r="F293" s="13"/>
      <c r="G293" s="13"/>
      <c r="H293" s="13"/>
      <c r="I293" s="13"/>
      <c r="J293" s="13"/>
      <c r="K293" s="13"/>
      <c r="L293" s="13"/>
      <c r="M293" s="13"/>
      <c r="N293" s="13"/>
      <c r="O293" s="13"/>
      <c r="P293" s="13"/>
      <c r="Q293" s="13"/>
      <c r="R293" s="13"/>
      <c r="S293" s="13"/>
      <c r="T293" s="13"/>
      <c r="U293" s="13"/>
      <c r="V293" s="13"/>
      <c r="W293" s="13"/>
      <c r="X293" s="13"/>
      <c r="Y293" s="13"/>
      <c r="Z293" s="13"/>
    </row>
    <row r="294" spans="3:26">
      <c r="C294" s="13"/>
      <c r="D294" s="13"/>
      <c r="E294" s="13"/>
      <c r="F294" s="13"/>
      <c r="G294" s="13"/>
      <c r="H294" s="13"/>
      <c r="I294" s="13"/>
      <c r="J294" s="13"/>
      <c r="K294" s="13"/>
      <c r="L294" s="13"/>
      <c r="M294" s="13"/>
      <c r="N294" s="13"/>
      <c r="O294" s="13"/>
      <c r="P294" s="13"/>
      <c r="Q294" s="13"/>
      <c r="R294" s="13"/>
      <c r="S294" s="13"/>
      <c r="T294" s="13"/>
      <c r="U294" s="13"/>
      <c r="V294" s="13"/>
      <c r="W294" s="13"/>
      <c r="X294" s="13"/>
      <c r="Y294" s="13"/>
      <c r="Z294" s="13"/>
    </row>
    <row r="295" spans="3:26">
      <c r="C295" s="13"/>
      <c r="D295" s="13"/>
      <c r="E295" s="13"/>
      <c r="F295" s="13"/>
      <c r="G295" s="13"/>
      <c r="H295" s="13"/>
      <c r="I295" s="13"/>
      <c r="J295" s="13"/>
      <c r="K295" s="13"/>
      <c r="L295" s="13"/>
      <c r="M295" s="13"/>
      <c r="N295" s="13"/>
      <c r="O295" s="13"/>
      <c r="P295" s="13"/>
      <c r="Q295" s="13"/>
      <c r="R295" s="13"/>
      <c r="S295" s="13"/>
      <c r="T295" s="13"/>
      <c r="U295" s="13"/>
      <c r="V295" s="13"/>
      <c r="W295" s="13"/>
      <c r="X295" s="13"/>
      <c r="Y295" s="13"/>
      <c r="Z295" s="13"/>
    </row>
    <row r="296" spans="3:26">
      <c r="C296" s="13"/>
      <c r="D296" s="13"/>
      <c r="E296" s="13"/>
      <c r="F296" s="13"/>
      <c r="G296" s="13"/>
      <c r="H296" s="13"/>
      <c r="I296" s="13"/>
      <c r="J296" s="13"/>
      <c r="K296" s="13"/>
      <c r="L296" s="13"/>
      <c r="M296" s="13"/>
      <c r="N296" s="13"/>
      <c r="O296" s="13"/>
      <c r="P296" s="13"/>
      <c r="Q296" s="13"/>
      <c r="R296" s="13"/>
      <c r="S296" s="13"/>
      <c r="T296" s="13"/>
      <c r="U296" s="13"/>
      <c r="V296" s="13"/>
      <c r="W296" s="13"/>
      <c r="X296" s="13"/>
      <c r="Y296" s="13"/>
      <c r="Z296" s="13"/>
    </row>
    <row r="297" spans="3:26">
      <c r="C297" s="13"/>
      <c r="D297" s="13"/>
      <c r="E297" s="13"/>
      <c r="F297" s="13"/>
      <c r="G297" s="13"/>
      <c r="H297" s="13"/>
      <c r="I297" s="13"/>
      <c r="J297" s="13"/>
      <c r="K297" s="13"/>
      <c r="L297" s="13"/>
      <c r="M297" s="13"/>
      <c r="N297" s="13"/>
      <c r="O297" s="13"/>
      <c r="P297" s="13"/>
      <c r="Q297" s="13"/>
      <c r="R297" s="13"/>
      <c r="S297" s="13"/>
      <c r="T297" s="13"/>
      <c r="U297" s="13"/>
      <c r="V297" s="13"/>
      <c r="W297" s="13"/>
      <c r="X297" s="13"/>
      <c r="Y297" s="13"/>
      <c r="Z297" s="13"/>
    </row>
    <row r="298" spans="3:26">
      <c r="C298" s="13"/>
      <c r="D298" s="13"/>
      <c r="E298" s="13"/>
      <c r="F298" s="13"/>
      <c r="G298" s="13"/>
      <c r="H298" s="13"/>
      <c r="I298" s="13"/>
      <c r="J298" s="13"/>
      <c r="K298" s="13"/>
      <c r="L298" s="13"/>
      <c r="M298" s="13"/>
      <c r="N298" s="13"/>
      <c r="O298" s="13"/>
      <c r="P298" s="13"/>
      <c r="Q298" s="13"/>
      <c r="R298" s="13"/>
      <c r="S298" s="13"/>
      <c r="T298" s="13"/>
      <c r="U298" s="13"/>
      <c r="V298" s="13"/>
      <c r="W298" s="13"/>
      <c r="X298" s="13"/>
      <c r="Y298" s="13"/>
      <c r="Z298" s="13"/>
    </row>
    <row r="299" spans="3:26">
      <c r="C299" s="13"/>
      <c r="D299" s="13"/>
      <c r="E299" s="13"/>
      <c r="F299" s="13"/>
      <c r="G299" s="13"/>
      <c r="H299" s="13"/>
      <c r="I299" s="13"/>
      <c r="J299" s="13"/>
      <c r="K299" s="13"/>
      <c r="L299" s="13"/>
      <c r="M299" s="13"/>
      <c r="N299" s="13"/>
      <c r="O299" s="13"/>
      <c r="P299" s="13"/>
      <c r="Q299" s="13"/>
      <c r="R299" s="13"/>
      <c r="S299" s="13"/>
      <c r="T299" s="13"/>
      <c r="U299" s="13"/>
      <c r="V299" s="13"/>
      <c r="W299" s="13"/>
      <c r="X299" s="13"/>
      <c r="Y299" s="13"/>
      <c r="Z299" s="13"/>
    </row>
    <row r="300" spans="3:26">
      <c r="C300" s="13"/>
      <c r="D300" s="13"/>
      <c r="E300" s="13"/>
      <c r="F300" s="13"/>
      <c r="G300" s="13"/>
      <c r="H300" s="13"/>
      <c r="I300" s="13"/>
      <c r="J300" s="13"/>
      <c r="K300" s="13"/>
      <c r="L300" s="13"/>
      <c r="M300" s="13"/>
      <c r="N300" s="13"/>
      <c r="O300" s="13"/>
      <c r="P300" s="13"/>
      <c r="Q300" s="13"/>
      <c r="R300" s="13"/>
      <c r="S300" s="13"/>
      <c r="T300" s="13"/>
      <c r="U300" s="13"/>
      <c r="V300" s="13"/>
      <c r="W300" s="13"/>
      <c r="X300" s="13"/>
      <c r="Y300" s="13"/>
      <c r="Z300" s="13"/>
    </row>
    <row r="301" spans="3:26">
      <c r="C301" s="13"/>
      <c r="D301" s="13"/>
      <c r="E301" s="13"/>
      <c r="F301" s="13"/>
      <c r="G301" s="13"/>
      <c r="H301" s="13"/>
      <c r="I301" s="13"/>
      <c r="J301" s="13"/>
      <c r="K301" s="13"/>
      <c r="L301" s="13"/>
      <c r="M301" s="13"/>
      <c r="N301" s="13"/>
      <c r="O301" s="13"/>
      <c r="P301" s="13"/>
      <c r="Q301" s="13"/>
      <c r="R301" s="13"/>
      <c r="S301" s="13"/>
      <c r="T301" s="13"/>
      <c r="U301" s="13"/>
      <c r="V301" s="13"/>
      <c r="W301" s="13"/>
      <c r="X301" s="13"/>
      <c r="Y301" s="13"/>
      <c r="Z301" s="13"/>
    </row>
    <row r="302" spans="3:26">
      <c r="C302" s="13"/>
      <c r="D302" s="13"/>
      <c r="E302" s="13"/>
      <c r="F302" s="13"/>
      <c r="G302" s="13"/>
      <c r="H302" s="13"/>
      <c r="I302" s="13"/>
      <c r="J302" s="13"/>
      <c r="K302" s="13"/>
      <c r="L302" s="13"/>
      <c r="M302" s="13"/>
      <c r="N302" s="13"/>
      <c r="O302" s="13"/>
      <c r="P302" s="13"/>
      <c r="Q302" s="13"/>
      <c r="R302" s="13"/>
      <c r="S302" s="13"/>
      <c r="T302" s="13"/>
      <c r="U302" s="13"/>
      <c r="V302" s="13"/>
      <c r="W302" s="13"/>
      <c r="X302" s="13"/>
      <c r="Y302" s="13"/>
      <c r="Z302" s="13"/>
    </row>
    <row r="303" spans="3:26">
      <c r="C303" s="13"/>
      <c r="D303" s="13"/>
      <c r="E303" s="13"/>
      <c r="F303" s="13"/>
      <c r="G303" s="13"/>
      <c r="H303" s="13"/>
      <c r="I303" s="13"/>
      <c r="J303" s="13"/>
      <c r="K303" s="13"/>
      <c r="L303" s="13"/>
      <c r="M303" s="13"/>
      <c r="N303" s="13"/>
      <c r="O303" s="13"/>
      <c r="P303" s="13"/>
      <c r="Q303" s="13"/>
      <c r="R303" s="13"/>
      <c r="S303" s="13"/>
      <c r="T303" s="13"/>
      <c r="U303" s="13"/>
      <c r="V303" s="13"/>
      <c r="W303" s="13"/>
      <c r="X303" s="13"/>
      <c r="Y303" s="13"/>
      <c r="Z303" s="13"/>
    </row>
    <row r="304" spans="3:26">
      <c r="C304" s="13"/>
      <c r="D304" s="13"/>
      <c r="E304" s="13"/>
      <c r="F304" s="13"/>
      <c r="G304" s="13"/>
      <c r="H304" s="13"/>
      <c r="I304" s="13"/>
      <c r="J304" s="13"/>
      <c r="K304" s="13"/>
      <c r="L304" s="13"/>
      <c r="M304" s="13"/>
      <c r="N304" s="13"/>
      <c r="O304" s="13"/>
      <c r="P304" s="13"/>
      <c r="Q304" s="13"/>
      <c r="R304" s="13"/>
      <c r="S304" s="13"/>
      <c r="T304" s="13"/>
      <c r="U304" s="13"/>
      <c r="V304" s="13"/>
      <c r="W304" s="13"/>
      <c r="X304" s="13"/>
      <c r="Y304" s="13"/>
      <c r="Z304" s="13"/>
    </row>
    <row r="305" spans="3:26">
      <c r="C305" s="13"/>
      <c r="D305" s="13"/>
      <c r="E305" s="13"/>
      <c r="F305" s="13"/>
      <c r="G305" s="13"/>
      <c r="H305" s="13"/>
      <c r="I305" s="13"/>
      <c r="J305" s="13"/>
      <c r="K305" s="13"/>
      <c r="L305" s="13"/>
      <c r="M305" s="13"/>
      <c r="N305" s="13"/>
      <c r="O305" s="13"/>
      <c r="P305" s="13"/>
      <c r="Q305" s="13"/>
      <c r="R305" s="13"/>
      <c r="S305" s="13"/>
      <c r="T305" s="13"/>
      <c r="U305" s="13"/>
      <c r="V305" s="13"/>
      <c r="W305" s="13"/>
      <c r="X305" s="13"/>
      <c r="Y305" s="13"/>
      <c r="Z305" s="13"/>
    </row>
    <row r="306" spans="3:26">
      <c r="C306" s="13"/>
      <c r="D306" s="13"/>
      <c r="E306" s="13"/>
      <c r="F306" s="13"/>
      <c r="G306" s="13"/>
      <c r="H306" s="13"/>
      <c r="I306" s="13"/>
      <c r="J306" s="13"/>
      <c r="K306" s="13"/>
      <c r="L306" s="13"/>
      <c r="M306" s="13"/>
      <c r="N306" s="13"/>
      <c r="O306" s="13"/>
      <c r="P306" s="13"/>
      <c r="Q306" s="13"/>
      <c r="R306" s="13"/>
      <c r="S306" s="13"/>
      <c r="T306" s="13"/>
      <c r="U306" s="13"/>
      <c r="V306" s="13"/>
      <c r="W306" s="13"/>
      <c r="X306" s="13"/>
      <c r="Y306" s="13"/>
      <c r="Z306" s="13"/>
    </row>
    <row r="307" spans="3:26">
      <c r="C307" s="13"/>
      <c r="D307" s="13"/>
      <c r="E307" s="13"/>
      <c r="F307" s="13"/>
      <c r="G307" s="13"/>
      <c r="H307" s="13"/>
      <c r="I307" s="13"/>
      <c r="J307" s="13"/>
      <c r="K307" s="13"/>
      <c r="L307" s="13"/>
      <c r="M307" s="13"/>
      <c r="N307" s="13"/>
      <c r="O307" s="13"/>
      <c r="P307" s="13"/>
      <c r="Q307" s="13"/>
      <c r="R307" s="13"/>
      <c r="S307" s="13"/>
      <c r="T307" s="13"/>
      <c r="U307" s="13"/>
      <c r="V307" s="13"/>
      <c r="W307" s="13"/>
      <c r="X307" s="13"/>
      <c r="Y307" s="13"/>
      <c r="Z307" s="13"/>
    </row>
    <row r="310" spans="3:26">
      <c r="C310" s="23"/>
      <c r="D310" s="23"/>
      <c r="E310" s="23"/>
      <c r="F310" s="23"/>
      <c r="G310" s="23"/>
      <c r="H310" s="23"/>
      <c r="I310" s="23"/>
      <c r="J310" s="23"/>
      <c r="K310" s="23"/>
      <c r="L310" s="23"/>
      <c r="M310" s="23"/>
      <c r="N310" s="23"/>
      <c r="O310" s="23"/>
      <c r="P310" s="23"/>
      <c r="Q310" s="23"/>
      <c r="R310" s="23"/>
      <c r="S310" s="23"/>
      <c r="T310" s="23"/>
      <c r="U310" s="23"/>
      <c r="V310" s="23"/>
      <c r="W310" s="23"/>
      <c r="X310" s="23"/>
      <c r="Y310" s="23"/>
      <c r="Z310" s="23"/>
    </row>
    <row r="311" spans="3:26">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spans="3:26">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spans="3:26">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spans="3:26">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spans="3:26">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spans="3:26">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spans="3:26">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spans="3:26">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spans="3:26">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spans="3:26">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spans="3:26">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spans="3:26">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spans="3:26">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spans="3:26">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spans="3:26">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spans="3:26">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spans="3:26">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30" spans="3:26">
      <c r="C330" s="23"/>
      <c r="D330" s="23"/>
      <c r="E330" s="23"/>
      <c r="F330" s="23"/>
      <c r="G330" s="23"/>
      <c r="H330" s="23"/>
      <c r="I330" s="23"/>
      <c r="J330" s="23"/>
      <c r="K330" s="23"/>
      <c r="L330" s="23"/>
      <c r="M330" s="23"/>
      <c r="N330" s="23"/>
      <c r="O330" s="23"/>
      <c r="P330" s="23"/>
      <c r="Q330" s="23"/>
      <c r="R330" s="23"/>
      <c r="S330" s="23"/>
      <c r="T330" s="23"/>
      <c r="U330" s="23"/>
      <c r="V330" s="23"/>
      <c r="W330" s="23"/>
      <c r="X330" s="23"/>
      <c r="Y330" s="23"/>
      <c r="Z330" s="23"/>
    </row>
    <row r="331" spans="3:26">
      <c r="C331" s="16"/>
      <c r="D331" s="16"/>
      <c r="E331" s="16"/>
      <c r="F331" s="16"/>
      <c r="G331" s="16"/>
      <c r="H331" s="16"/>
      <c r="I331" s="16"/>
      <c r="J331" s="16"/>
      <c r="K331" s="16"/>
      <c r="L331" s="16"/>
      <c r="M331" s="16"/>
      <c r="N331" s="16"/>
      <c r="O331" s="16"/>
      <c r="P331" s="16"/>
      <c r="Q331" s="16"/>
      <c r="R331" s="16"/>
      <c r="S331" s="16"/>
      <c r="T331" s="16"/>
      <c r="U331" s="16"/>
      <c r="V331" s="16"/>
      <c r="W331" s="16"/>
      <c r="X331" s="16"/>
      <c r="Y331" s="16"/>
      <c r="Z331" s="16"/>
    </row>
    <row r="332" spans="3:26">
      <c r="C332" s="16"/>
      <c r="D332" s="16"/>
      <c r="E332" s="16"/>
      <c r="F332" s="16"/>
      <c r="G332" s="16"/>
      <c r="H332" s="16"/>
      <c r="I332" s="16"/>
      <c r="J332" s="16"/>
      <c r="K332" s="16"/>
      <c r="L332" s="16"/>
      <c r="M332" s="16"/>
      <c r="N332" s="16"/>
      <c r="O332" s="16"/>
      <c r="P332" s="16"/>
      <c r="Q332" s="16"/>
      <c r="R332" s="16"/>
      <c r="S332" s="16"/>
      <c r="T332" s="16"/>
      <c r="U332" s="16"/>
      <c r="V332" s="16"/>
      <c r="W332" s="16"/>
      <c r="X332" s="16"/>
      <c r="Y332" s="16"/>
      <c r="Z332" s="16"/>
    </row>
    <row r="333" spans="3:2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row>
    <row r="334" spans="3:26">
      <c r="C334" s="16"/>
      <c r="D334" s="16"/>
      <c r="E334" s="16"/>
      <c r="F334" s="16"/>
      <c r="G334" s="16"/>
      <c r="H334" s="16"/>
      <c r="I334" s="16"/>
      <c r="J334" s="16"/>
      <c r="K334" s="16"/>
      <c r="L334" s="16"/>
      <c r="M334" s="16"/>
      <c r="N334" s="16"/>
      <c r="O334" s="16"/>
      <c r="P334" s="16"/>
      <c r="Q334" s="16"/>
      <c r="R334" s="16"/>
      <c r="S334" s="16"/>
      <c r="T334" s="16"/>
      <c r="U334" s="16"/>
      <c r="V334" s="16"/>
      <c r="W334" s="16"/>
      <c r="X334" s="16"/>
      <c r="Y334" s="16"/>
      <c r="Z334" s="16"/>
    </row>
    <row r="335" spans="3:26">
      <c r="C335" s="16"/>
      <c r="D335" s="16"/>
      <c r="E335" s="16"/>
      <c r="F335" s="16"/>
      <c r="G335" s="16"/>
      <c r="H335" s="16"/>
      <c r="I335" s="16"/>
      <c r="J335" s="16"/>
      <c r="K335" s="16"/>
      <c r="L335" s="16"/>
      <c r="M335" s="16"/>
      <c r="N335" s="16"/>
      <c r="O335" s="16"/>
      <c r="P335" s="16"/>
      <c r="Q335" s="16"/>
      <c r="R335" s="16"/>
      <c r="S335" s="16"/>
      <c r="T335" s="16"/>
      <c r="U335" s="16"/>
      <c r="V335" s="16"/>
      <c r="W335" s="16"/>
      <c r="X335" s="16"/>
      <c r="Y335" s="16"/>
      <c r="Z335" s="16"/>
    </row>
    <row r="336" spans="3:26">
      <c r="C336" s="16"/>
      <c r="D336" s="16"/>
      <c r="E336" s="16"/>
      <c r="F336" s="16"/>
      <c r="G336" s="16"/>
      <c r="H336" s="16"/>
      <c r="I336" s="16"/>
      <c r="J336" s="16"/>
      <c r="K336" s="16"/>
      <c r="L336" s="16"/>
      <c r="M336" s="16"/>
      <c r="N336" s="16"/>
      <c r="O336" s="16"/>
      <c r="P336" s="16"/>
      <c r="Q336" s="16"/>
      <c r="R336" s="16"/>
      <c r="S336" s="16"/>
      <c r="T336" s="16"/>
      <c r="U336" s="16"/>
      <c r="V336" s="16"/>
      <c r="W336" s="16"/>
      <c r="X336" s="16"/>
      <c r="Y336" s="16"/>
      <c r="Z336" s="16"/>
    </row>
    <row r="337" spans="3:26">
      <c r="C337" s="16"/>
      <c r="D337" s="16"/>
      <c r="E337" s="16"/>
      <c r="F337" s="16"/>
      <c r="G337" s="16"/>
      <c r="H337" s="16"/>
      <c r="I337" s="16"/>
      <c r="J337" s="16"/>
      <c r="K337" s="16"/>
      <c r="L337" s="16"/>
      <c r="M337" s="16"/>
      <c r="N337" s="16"/>
      <c r="O337" s="16"/>
      <c r="P337" s="16"/>
      <c r="Q337" s="16"/>
      <c r="R337" s="16"/>
      <c r="S337" s="16"/>
      <c r="T337" s="16"/>
      <c r="U337" s="16"/>
      <c r="V337" s="16"/>
      <c r="W337" s="16"/>
      <c r="X337" s="16"/>
      <c r="Y337" s="16"/>
      <c r="Z337" s="16"/>
    </row>
    <row r="338" spans="3:26">
      <c r="C338" s="16"/>
      <c r="D338" s="16"/>
      <c r="E338" s="16"/>
      <c r="F338" s="16"/>
      <c r="G338" s="16"/>
      <c r="H338" s="16"/>
      <c r="I338" s="16"/>
      <c r="J338" s="16"/>
      <c r="K338" s="16"/>
      <c r="L338" s="16"/>
      <c r="M338" s="16"/>
      <c r="N338" s="16"/>
      <c r="O338" s="16"/>
      <c r="P338" s="16"/>
      <c r="Q338" s="16"/>
      <c r="R338" s="16"/>
      <c r="S338" s="16"/>
      <c r="T338" s="16"/>
      <c r="U338" s="16"/>
      <c r="V338" s="16"/>
      <c r="W338" s="16"/>
      <c r="X338" s="16"/>
      <c r="Y338" s="16"/>
      <c r="Z338" s="16"/>
    </row>
    <row r="339" spans="3:26">
      <c r="C339" s="16"/>
      <c r="D339" s="16"/>
      <c r="E339" s="16"/>
      <c r="F339" s="16"/>
      <c r="G339" s="16"/>
      <c r="H339" s="16"/>
      <c r="I339" s="16"/>
      <c r="J339" s="16"/>
      <c r="K339" s="16"/>
      <c r="L339" s="16"/>
      <c r="M339" s="16"/>
      <c r="N339" s="16"/>
      <c r="O339" s="16"/>
      <c r="P339" s="16"/>
      <c r="Q339" s="16"/>
      <c r="R339" s="16"/>
      <c r="S339" s="16"/>
      <c r="T339" s="16"/>
      <c r="U339" s="16"/>
      <c r="V339" s="16"/>
      <c r="W339" s="16"/>
      <c r="X339" s="16"/>
      <c r="Y339" s="16"/>
      <c r="Z339" s="16"/>
    </row>
    <row r="340" spans="3:26">
      <c r="C340" s="16"/>
      <c r="D340" s="16"/>
      <c r="E340" s="16"/>
      <c r="F340" s="16"/>
      <c r="G340" s="16"/>
      <c r="H340" s="16"/>
      <c r="I340" s="16"/>
      <c r="J340" s="16"/>
      <c r="K340" s="16"/>
      <c r="L340" s="16"/>
      <c r="M340" s="16"/>
      <c r="N340" s="16"/>
      <c r="O340" s="16"/>
      <c r="P340" s="16"/>
      <c r="Q340" s="16"/>
      <c r="R340" s="16"/>
      <c r="S340" s="16"/>
      <c r="T340" s="16"/>
      <c r="U340" s="16"/>
      <c r="V340" s="16"/>
      <c r="W340" s="16"/>
      <c r="X340" s="16"/>
      <c r="Y340" s="16"/>
      <c r="Z340" s="16"/>
    </row>
    <row r="341" spans="3:26">
      <c r="C341" s="16"/>
      <c r="D341" s="16"/>
      <c r="E341" s="16"/>
      <c r="F341" s="16"/>
      <c r="G341" s="16"/>
      <c r="H341" s="16"/>
      <c r="I341" s="16"/>
      <c r="J341" s="16"/>
      <c r="K341" s="16"/>
      <c r="L341" s="16"/>
      <c r="M341" s="16"/>
      <c r="N341" s="16"/>
      <c r="O341" s="16"/>
      <c r="P341" s="16"/>
      <c r="Q341" s="16"/>
      <c r="R341" s="16"/>
      <c r="S341" s="16"/>
      <c r="T341" s="16"/>
      <c r="U341" s="16"/>
      <c r="V341" s="16"/>
      <c r="W341" s="16"/>
      <c r="X341" s="16"/>
      <c r="Y341" s="16"/>
      <c r="Z341" s="16"/>
    </row>
    <row r="342" spans="3:26">
      <c r="C342" s="16"/>
      <c r="D342" s="16"/>
      <c r="E342" s="16"/>
      <c r="F342" s="16"/>
      <c r="G342" s="16"/>
      <c r="H342" s="16"/>
      <c r="I342" s="16"/>
      <c r="J342" s="16"/>
      <c r="K342" s="16"/>
      <c r="L342" s="16"/>
      <c r="M342" s="16"/>
      <c r="N342" s="16"/>
      <c r="O342" s="16"/>
      <c r="P342" s="16"/>
      <c r="Q342" s="16"/>
      <c r="R342" s="16"/>
      <c r="S342" s="16"/>
      <c r="T342" s="16"/>
      <c r="U342" s="16"/>
      <c r="V342" s="16"/>
      <c r="W342" s="16"/>
      <c r="X342" s="16"/>
      <c r="Y342" s="16"/>
      <c r="Z342" s="16"/>
    </row>
    <row r="343" spans="3:26">
      <c r="C343" s="16"/>
      <c r="D343" s="16"/>
      <c r="E343" s="16"/>
      <c r="F343" s="16"/>
      <c r="G343" s="16"/>
      <c r="H343" s="16"/>
      <c r="I343" s="16"/>
      <c r="J343" s="16"/>
      <c r="K343" s="16"/>
      <c r="L343" s="16"/>
      <c r="M343" s="16"/>
      <c r="N343" s="16"/>
      <c r="O343" s="16"/>
      <c r="P343" s="16"/>
      <c r="Q343" s="16"/>
      <c r="R343" s="16"/>
      <c r="S343" s="16"/>
      <c r="T343" s="16"/>
      <c r="U343" s="16"/>
      <c r="V343" s="16"/>
      <c r="W343" s="16"/>
      <c r="X343" s="16"/>
      <c r="Y343" s="16"/>
      <c r="Z343" s="16"/>
    </row>
    <row r="344" spans="3:26">
      <c r="C344" s="16"/>
      <c r="D344" s="16"/>
      <c r="E344" s="16"/>
      <c r="F344" s="16"/>
      <c r="G344" s="16"/>
      <c r="H344" s="16"/>
      <c r="I344" s="16"/>
      <c r="J344" s="16"/>
      <c r="K344" s="16"/>
      <c r="L344" s="16"/>
      <c r="M344" s="16"/>
      <c r="N344" s="16"/>
      <c r="O344" s="16"/>
      <c r="P344" s="16"/>
      <c r="Q344" s="16"/>
      <c r="R344" s="16"/>
      <c r="S344" s="16"/>
      <c r="T344" s="16"/>
      <c r="U344" s="16"/>
      <c r="V344" s="16"/>
      <c r="W344" s="16"/>
      <c r="X344" s="16"/>
      <c r="Y344" s="16"/>
      <c r="Z344" s="16"/>
    </row>
    <row r="345" spans="3:26">
      <c r="C345" s="16"/>
      <c r="D345" s="16"/>
      <c r="E345" s="16"/>
      <c r="F345" s="16"/>
      <c r="G345" s="16"/>
      <c r="H345" s="16"/>
      <c r="I345" s="16"/>
      <c r="J345" s="16"/>
      <c r="K345" s="16"/>
      <c r="L345" s="16"/>
      <c r="M345" s="16"/>
      <c r="N345" s="16"/>
      <c r="O345" s="16"/>
      <c r="P345" s="16"/>
      <c r="Q345" s="16"/>
      <c r="R345" s="16"/>
      <c r="S345" s="16"/>
      <c r="T345" s="16"/>
      <c r="U345" s="16"/>
      <c r="V345" s="16"/>
      <c r="W345" s="16"/>
      <c r="X345" s="16"/>
      <c r="Y345" s="16"/>
      <c r="Z345" s="16"/>
    </row>
    <row r="346" spans="3:26">
      <c r="C346" s="16"/>
      <c r="D346" s="16"/>
      <c r="E346" s="16"/>
      <c r="F346" s="16"/>
      <c r="G346" s="16"/>
      <c r="H346" s="16"/>
      <c r="I346" s="16"/>
      <c r="J346" s="16"/>
      <c r="K346" s="16"/>
      <c r="L346" s="16"/>
      <c r="M346" s="16"/>
      <c r="N346" s="16"/>
      <c r="O346" s="16"/>
      <c r="P346" s="16"/>
      <c r="Q346" s="16"/>
      <c r="R346" s="16"/>
      <c r="S346" s="16"/>
      <c r="T346" s="16"/>
      <c r="U346" s="16"/>
      <c r="V346" s="16"/>
      <c r="W346" s="16"/>
      <c r="X346" s="16"/>
      <c r="Y346" s="16"/>
      <c r="Z346" s="16"/>
    </row>
    <row r="347" spans="3:26">
      <c r="C347" s="16"/>
      <c r="D347" s="16"/>
      <c r="E347" s="16"/>
      <c r="F347" s="16"/>
      <c r="G347" s="16"/>
      <c r="H347" s="16"/>
      <c r="I347" s="16"/>
      <c r="J347" s="16"/>
      <c r="K347" s="16"/>
      <c r="L347" s="16"/>
      <c r="M347" s="16"/>
      <c r="N347" s="16"/>
      <c r="O347" s="16"/>
      <c r="P347" s="16"/>
      <c r="Q347" s="16"/>
      <c r="R347" s="16"/>
      <c r="S347" s="16"/>
      <c r="T347" s="16"/>
      <c r="U347" s="16"/>
      <c r="V347" s="16"/>
      <c r="W347" s="16"/>
      <c r="X347" s="16"/>
      <c r="Y347" s="16"/>
      <c r="Z347" s="16"/>
    </row>
    <row r="348" spans="3:26">
      <c r="C348" s="16"/>
      <c r="D348" s="16"/>
      <c r="E348" s="16"/>
      <c r="F348" s="16"/>
      <c r="G348" s="16"/>
      <c r="H348" s="16"/>
      <c r="I348" s="16"/>
      <c r="J348" s="16"/>
      <c r="K348" s="16"/>
      <c r="L348" s="16"/>
      <c r="M348" s="16"/>
      <c r="N348" s="16"/>
      <c r="O348" s="16"/>
      <c r="P348" s="16"/>
      <c r="Q348" s="16"/>
      <c r="R348" s="16"/>
      <c r="S348" s="16"/>
      <c r="T348" s="16"/>
      <c r="U348" s="16"/>
      <c r="V348" s="16"/>
      <c r="W348" s="16"/>
      <c r="X348" s="16"/>
      <c r="Y348" s="16"/>
      <c r="Z348" s="16"/>
    </row>
    <row r="349" spans="3:2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row>
    <row r="350" spans="3:26">
      <c r="C350" s="16"/>
      <c r="D350" s="16"/>
      <c r="E350" s="16"/>
      <c r="F350" s="16"/>
      <c r="G350" s="16"/>
      <c r="H350" s="16"/>
      <c r="I350" s="16"/>
      <c r="J350" s="16"/>
      <c r="K350" s="16"/>
      <c r="L350" s="16"/>
      <c r="M350" s="16"/>
      <c r="N350" s="16"/>
      <c r="O350" s="16"/>
      <c r="P350" s="16"/>
      <c r="Q350" s="16"/>
      <c r="R350" s="16"/>
      <c r="S350" s="16"/>
      <c r="T350" s="16"/>
      <c r="U350" s="16"/>
      <c r="V350" s="16"/>
      <c r="W350" s="16"/>
      <c r="X350" s="16"/>
      <c r="Y350" s="16"/>
      <c r="Z350" s="16"/>
    </row>
    <row r="351" spans="3:26">
      <c r="C351" s="16"/>
      <c r="D351" s="16"/>
      <c r="E351" s="16"/>
      <c r="F351" s="16"/>
      <c r="G351" s="16"/>
      <c r="H351" s="16"/>
      <c r="I351" s="16"/>
      <c r="J351" s="16"/>
      <c r="K351" s="16"/>
      <c r="L351" s="16"/>
      <c r="M351" s="16"/>
      <c r="N351" s="16"/>
      <c r="O351" s="16"/>
      <c r="P351" s="16"/>
      <c r="Q351" s="16"/>
      <c r="R351" s="16"/>
      <c r="S351" s="16"/>
      <c r="T351" s="16"/>
      <c r="U351" s="16"/>
      <c r="V351" s="16"/>
      <c r="W351" s="16"/>
      <c r="X351" s="16"/>
      <c r="Y351" s="16"/>
      <c r="Z351" s="16"/>
    </row>
    <row r="352" spans="3:26">
      <c r="C352" s="16"/>
      <c r="D352" s="16"/>
      <c r="E352" s="16"/>
      <c r="F352" s="16"/>
      <c r="G352" s="16"/>
      <c r="H352" s="16"/>
      <c r="I352" s="16"/>
      <c r="J352" s="16"/>
      <c r="K352" s="16"/>
      <c r="L352" s="16"/>
      <c r="M352" s="16"/>
      <c r="N352" s="16"/>
      <c r="O352" s="16"/>
      <c r="P352" s="16"/>
      <c r="Q352" s="16"/>
      <c r="R352" s="16"/>
      <c r="S352" s="16"/>
      <c r="T352" s="16"/>
      <c r="U352" s="16"/>
      <c r="V352" s="16"/>
      <c r="W352" s="16"/>
      <c r="X352" s="16"/>
      <c r="Y352" s="16"/>
      <c r="Z352" s="16"/>
    </row>
    <row r="353" spans="3:26">
      <c r="C353" s="16"/>
      <c r="D353" s="16"/>
      <c r="E353" s="16"/>
      <c r="F353" s="16"/>
      <c r="G353" s="16"/>
      <c r="H353" s="16"/>
      <c r="I353" s="16"/>
      <c r="J353" s="16"/>
      <c r="K353" s="16"/>
      <c r="L353" s="16"/>
      <c r="M353" s="16"/>
      <c r="N353" s="16"/>
      <c r="O353" s="16"/>
      <c r="P353" s="16"/>
      <c r="Q353" s="16"/>
      <c r="R353" s="16"/>
      <c r="S353" s="16"/>
      <c r="T353" s="16"/>
      <c r="U353" s="16"/>
      <c r="V353" s="16"/>
      <c r="W353" s="16"/>
      <c r="X353" s="16"/>
      <c r="Y353" s="16"/>
      <c r="Z353" s="16"/>
    </row>
    <row r="354" spans="3:26">
      <c r="C354" s="16"/>
      <c r="D354" s="16"/>
      <c r="E354" s="16"/>
      <c r="F354" s="16"/>
      <c r="G354" s="16"/>
      <c r="H354" s="16"/>
      <c r="I354" s="16"/>
      <c r="J354" s="16"/>
      <c r="K354" s="16"/>
      <c r="L354" s="16"/>
      <c r="M354" s="16"/>
      <c r="N354" s="16"/>
      <c r="O354" s="16"/>
      <c r="P354" s="16"/>
      <c r="Q354" s="16"/>
      <c r="R354" s="16"/>
      <c r="S354" s="16"/>
      <c r="T354" s="16"/>
      <c r="U354" s="16"/>
      <c r="V354" s="16"/>
      <c r="W354" s="16"/>
      <c r="X354" s="16"/>
      <c r="Y354" s="16"/>
      <c r="Z354" s="16"/>
    </row>
    <row r="355" spans="3:26">
      <c r="C355" s="16"/>
      <c r="D355" s="16"/>
      <c r="E355" s="16"/>
      <c r="F355" s="16"/>
      <c r="G355" s="16"/>
      <c r="H355" s="16"/>
      <c r="I355" s="16"/>
      <c r="J355" s="16"/>
      <c r="K355" s="16"/>
      <c r="L355" s="16"/>
      <c r="M355" s="16"/>
      <c r="N355" s="16"/>
      <c r="O355" s="16"/>
      <c r="P355" s="16"/>
      <c r="Q355" s="16"/>
      <c r="R355" s="16"/>
      <c r="S355" s="16"/>
      <c r="T355" s="16"/>
      <c r="U355" s="16"/>
      <c r="V355" s="16"/>
      <c r="W355" s="16"/>
      <c r="X355" s="16"/>
      <c r="Y355" s="16"/>
      <c r="Z355" s="16"/>
    </row>
    <row r="356" spans="3:26">
      <c r="C356" s="16"/>
      <c r="D356" s="16"/>
      <c r="E356" s="16"/>
      <c r="F356" s="16"/>
      <c r="G356" s="16"/>
      <c r="H356" s="16"/>
      <c r="I356" s="16"/>
      <c r="J356" s="16"/>
      <c r="K356" s="16"/>
      <c r="L356" s="16"/>
      <c r="M356" s="16"/>
      <c r="N356" s="16"/>
      <c r="O356" s="16"/>
      <c r="P356" s="16"/>
      <c r="Q356" s="16"/>
      <c r="R356" s="16"/>
      <c r="S356" s="16"/>
      <c r="T356" s="16"/>
      <c r="U356" s="16"/>
      <c r="V356" s="16"/>
      <c r="W356" s="16"/>
      <c r="X356" s="16"/>
      <c r="Y356" s="16"/>
      <c r="Z356" s="16"/>
    </row>
    <row r="357" spans="3:26">
      <c r="C357" s="16"/>
      <c r="D357" s="16"/>
      <c r="E357" s="16"/>
      <c r="F357" s="16"/>
      <c r="G357" s="16"/>
      <c r="H357" s="16"/>
      <c r="I357" s="16"/>
      <c r="J357" s="16"/>
      <c r="K357" s="16"/>
      <c r="L357" s="16"/>
      <c r="M357" s="16"/>
      <c r="N357" s="16"/>
      <c r="O357" s="16"/>
      <c r="P357" s="16"/>
      <c r="Q357" s="16"/>
      <c r="R357" s="16"/>
      <c r="S357" s="16"/>
      <c r="T357" s="16"/>
      <c r="U357" s="16"/>
      <c r="V357" s="16"/>
      <c r="W357" s="16"/>
      <c r="X357" s="16"/>
      <c r="Y357" s="16"/>
      <c r="Z357" s="16"/>
    </row>
    <row r="358" spans="3:26">
      <c r="C358" s="16"/>
      <c r="D358" s="16"/>
      <c r="E358" s="16"/>
      <c r="F358" s="16"/>
      <c r="G358" s="16"/>
      <c r="H358" s="16"/>
      <c r="I358" s="16"/>
      <c r="J358" s="16"/>
      <c r="K358" s="16"/>
      <c r="L358" s="16"/>
      <c r="M358" s="16"/>
      <c r="N358" s="16"/>
      <c r="O358" s="16"/>
      <c r="P358" s="16"/>
      <c r="Q358" s="16"/>
      <c r="R358" s="16"/>
      <c r="S358" s="16"/>
      <c r="T358" s="16"/>
      <c r="U358" s="16"/>
      <c r="V358" s="16"/>
      <c r="W358" s="16"/>
      <c r="X358" s="16"/>
      <c r="Y358" s="16"/>
      <c r="Z358" s="16"/>
    </row>
    <row r="359" spans="3:26">
      <c r="C359" s="16"/>
      <c r="D359" s="16"/>
      <c r="E359" s="16"/>
      <c r="F359" s="16"/>
      <c r="G359" s="16"/>
      <c r="H359" s="16"/>
      <c r="I359" s="16"/>
      <c r="J359" s="16"/>
      <c r="K359" s="16"/>
      <c r="L359" s="16"/>
      <c r="M359" s="16"/>
      <c r="N359" s="16"/>
      <c r="O359" s="16"/>
      <c r="P359" s="16"/>
      <c r="Q359" s="16"/>
      <c r="R359" s="16"/>
      <c r="S359" s="16"/>
      <c r="T359" s="16"/>
      <c r="U359" s="16"/>
      <c r="V359" s="16"/>
      <c r="W359" s="16"/>
      <c r="X359" s="16"/>
      <c r="Y359" s="16"/>
      <c r="Z359" s="16"/>
    </row>
    <row r="360" spans="3:26">
      <c r="C360" s="16"/>
      <c r="D360" s="16"/>
      <c r="E360" s="16"/>
      <c r="F360" s="16"/>
      <c r="G360" s="16"/>
      <c r="H360" s="16"/>
      <c r="I360" s="16"/>
      <c r="J360" s="16"/>
      <c r="K360" s="16"/>
      <c r="L360" s="16"/>
      <c r="M360" s="16"/>
      <c r="N360" s="16"/>
      <c r="O360" s="16"/>
      <c r="P360" s="16"/>
      <c r="Q360" s="16"/>
      <c r="R360" s="16"/>
      <c r="S360" s="16"/>
      <c r="T360" s="16"/>
      <c r="U360" s="16"/>
      <c r="V360" s="16"/>
      <c r="W360" s="16"/>
      <c r="X360" s="16"/>
      <c r="Y360" s="16"/>
      <c r="Z360" s="16"/>
    </row>
    <row r="361" spans="3:26">
      <c r="C361" s="16"/>
      <c r="D361" s="16"/>
      <c r="E361" s="16"/>
      <c r="F361" s="16"/>
      <c r="G361" s="16"/>
      <c r="H361" s="16"/>
      <c r="I361" s="16"/>
      <c r="J361" s="16"/>
      <c r="K361" s="16"/>
      <c r="L361" s="16"/>
      <c r="M361" s="16"/>
      <c r="N361" s="16"/>
      <c r="O361" s="16"/>
      <c r="P361" s="16"/>
      <c r="Q361" s="16"/>
      <c r="R361" s="16"/>
      <c r="S361" s="16"/>
      <c r="T361" s="16"/>
      <c r="U361" s="16"/>
      <c r="V361" s="16"/>
      <c r="W361" s="16"/>
      <c r="X361" s="16"/>
      <c r="Y361" s="16"/>
      <c r="Z361" s="16"/>
    </row>
    <row r="362" spans="3:26">
      <c r="C362" s="16"/>
      <c r="D362" s="16"/>
      <c r="E362" s="16"/>
      <c r="F362" s="16"/>
      <c r="G362" s="16"/>
      <c r="H362" s="16"/>
      <c r="I362" s="16"/>
      <c r="J362" s="16"/>
      <c r="K362" s="16"/>
      <c r="L362" s="16"/>
      <c r="M362" s="16"/>
      <c r="N362" s="16"/>
      <c r="O362" s="16"/>
      <c r="P362" s="16"/>
      <c r="Q362" s="16"/>
      <c r="R362" s="16"/>
      <c r="S362" s="16"/>
      <c r="T362" s="16"/>
      <c r="U362" s="16"/>
      <c r="V362" s="16"/>
      <c r="W362" s="16"/>
      <c r="X362" s="16"/>
      <c r="Y362" s="16"/>
      <c r="Z362" s="16"/>
    </row>
    <row r="363" spans="3:26">
      <c r="C363" s="16"/>
      <c r="D363" s="16"/>
      <c r="E363" s="16"/>
      <c r="F363" s="16"/>
      <c r="G363" s="16"/>
      <c r="H363" s="16"/>
      <c r="I363" s="16"/>
      <c r="J363" s="16"/>
      <c r="K363" s="16"/>
      <c r="L363" s="16"/>
      <c r="M363" s="16"/>
      <c r="N363" s="16"/>
      <c r="O363" s="16"/>
      <c r="P363" s="16"/>
      <c r="Q363" s="16"/>
      <c r="R363" s="16"/>
      <c r="S363" s="16"/>
      <c r="T363" s="16"/>
      <c r="U363" s="16"/>
      <c r="V363" s="16"/>
      <c r="W363" s="16"/>
      <c r="X363" s="16"/>
      <c r="Y363" s="16"/>
      <c r="Z363" s="16"/>
    </row>
    <row r="364" spans="3:26">
      <c r="C364" s="16"/>
      <c r="D364" s="16"/>
      <c r="E364" s="16"/>
      <c r="F364" s="16"/>
      <c r="G364" s="16"/>
      <c r="H364" s="16"/>
      <c r="I364" s="16"/>
      <c r="J364" s="16"/>
      <c r="K364" s="16"/>
      <c r="L364" s="16"/>
      <c r="M364" s="16"/>
      <c r="N364" s="16"/>
      <c r="O364" s="16"/>
      <c r="P364" s="16"/>
      <c r="Q364" s="16"/>
      <c r="R364" s="16"/>
      <c r="S364" s="16"/>
      <c r="T364" s="16"/>
      <c r="U364" s="16"/>
      <c r="V364" s="16"/>
      <c r="W364" s="16"/>
      <c r="X364" s="16"/>
      <c r="Y364" s="16"/>
      <c r="Z364" s="16"/>
    </row>
    <row r="367" spans="3:26">
      <c r="C367" s="23"/>
      <c r="D367" s="23"/>
      <c r="E367" s="23"/>
      <c r="F367" s="23"/>
      <c r="G367" s="23"/>
      <c r="H367" s="23"/>
      <c r="I367" s="23"/>
      <c r="J367" s="23"/>
      <c r="K367" s="23"/>
      <c r="L367" s="23"/>
      <c r="M367" s="23"/>
      <c r="N367" s="23"/>
      <c r="O367" s="23"/>
      <c r="P367" s="23"/>
      <c r="Q367" s="23"/>
      <c r="R367" s="23"/>
      <c r="S367" s="23"/>
      <c r="T367" s="23"/>
      <c r="U367" s="23"/>
      <c r="V367" s="23"/>
      <c r="W367" s="23"/>
      <c r="X367" s="23"/>
      <c r="Y367" s="23"/>
      <c r="Z367" s="23"/>
    </row>
    <row r="368" spans="3:26">
      <c r="C368" s="13"/>
      <c r="D368" s="13"/>
      <c r="E368" s="13"/>
      <c r="F368" s="13"/>
      <c r="G368" s="13"/>
      <c r="H368" s="13"/>
      <c r="I368" s="13"/>
      <c r="J368" s="13"/>
      <c r="K368" s="13"/>
      <c r="L368" s="13"/>
      <c r="M368" s="13"/>
      <c r="N368" s="13"/>
      <c r="O368" s="13"/>
      <c r="P368" s="13"/>
      <c r="Q368" s="13"/>
      <c r="R368" s="13"/>
      <c r="S368" s="13"/>
      <c r="T368" s="13"/>
      <c r="U368" s="13"/>
      <c r="V368" s="13"/>
      <c r="W368" s="13"/>
      <c r="X368" s="13"/>
      <c r="Y368" s="13"/>
      <c r="Z368" s="13"/>
    </row>
    <row r="369" spans="3:26">
      <c r="C369" s="13"/>
      <c r="D369" s="13"/>
      <c r="E369" s="13"/>
      <c r="F369" s="13"/>
      <c r="G369" s="13"/>
      <c r="H369" s="13"/>
      <c r="I369" s="13"/>
      <c r="J369" s="13"/>
      <c r="K369" s="13"/>
      <c r="L369" s="13"/>
      <c r="M369" s="13"/>
      <c r="N369" s="13"/>
      <c r="O369" s="13"/>
      <c r="P369" s="13"/>
      <c r="Q369" s="13"/>
      <c r="R369" s="13"/>
      <c r="S369" s="13"/>
      <c r="T369" s="13"/>
      <c r="U369" s="13"/>
      <c r="V369" s="13"/>
      <c r="W369" s="13"/>
      <c r="X369" s="13"/>
      <c r="Y369" s="13"/>
      <c r="Z369" s="13"/>
    </row>
    <row r="370" spans="3:26">
      <c r="C370" s="13"/>
      <c r="D370" s="13"/>
      <c r="E370" s="13"/>
      <c r="F370" s="13"/>
      <c r="G370" s="13"/>
      <c r="H370" s="13"/>
      <c r="I370" s="13"/>
      <c r="J370" s="13"/>
      <c r="K370" s="13"/>
      <c r="L370" s="13"/>
      <c r="M370" s="13"/>
      <c r="N370" s="13"/>
      <c r="O370" s="13"/>
      <c r="P370" s="13"/>
      <c r="Q370" s="13"/>
      <c r="R370" s="13"/>
      <c r="S370" s="13"/>
      <c r="T370" s="13"/>
      <c r="U370" s="13"/>
      <c r="V370" s="13"/>
      <c r="W370" s="13"/>
      <c r="X370" s="13"/>
      <c r="Y370" s="13"/>
      <c r="Z370" s="13"/>
    </row>
    <row r="371" spans="3:26">
      <c r="C371" s="13"/>
      <c r="D371" s="13"/>
      <c r="E371" s="13"/>
      <c r="F371" s="13"/>
      <c r="G371" s="13"/>
      <c r="H371" s="13"/>
      <c r="I371" s="13"/>
      <c r="J371" s="13"/>
      <c r="K371" s="13"/>
      <c r="L371" s="13"/>
      <c r="M371" s="13"/>
      <c r="N371" s="13"/>
      <c r="O371" s="13"/>
      <c r="P371" s="13"/>
      <c r="Q371" s="13"/>
      <c r="R371" s="13"/>
      <c r="S371" s="13"/>
      <c r="T371" s="13"/>
      <c r="U371" s="13"/>
      <c r="V371" s="13"/>
      <c r="W371" s="13"/>
      <c r="X371" s="13"/>
      <c r="Y371" s="13"/>
      <c r="Z371" s="13"/>
    </row>
    <row r="372" spans="3:26">
      <c r="C372" s="13"/>
      <c r="D372" s="13"/>
      <c r="E372" s="13"/>
      <c r="F372" s="13"/>
      <c r="G372" s="13"/>
      <c r="H372" s="13"/>
      <c r="I372" s="13"/>
      <c r="J372" s="13"/>
      <c r="K372" s="13"/>
      <c r="L372" s="13"/>
      <c r="M372" s="13"/>
      <c r="N372" s="13"/>
      <c r="O372" s="13"/>
      <c r="P372" s="13"/>
      <c r="Q372" s="13"/>
      <c r="R372" s="13"/>
      <c r="S372" s="13"/>
      <c r="T372" s="13"/>
      <c r="U372" s="13"/>
      <c r="V372" s="13"/>
      <c r="W372" s="13"/>
      <c r="X372" s="13"/>
      <c r="Y372" s="13"/>
      <c r="Z372" s="13"/>
    </row>
    <row r="373" spans="3:26">
      <c r="C373" s="13"/>
      <c r="D373" s="13"/>
      <c r="E373" s="13"/>
      <c r="F373" s="13"/>
      <c r="G373" s="13"/>
      <c r="H373" s="13"/>
      <c r="I373" s="13"/>
      <c r="J373" s="13"/>
      <c r="K373" s="13"/>
      <c r="L373" s="13"/>
      <c r="M373" s="13"/>
      <c r="N373" s="13"/>
      <c r="O373" s="13"/>
      <c r="P373" s="13"/>
      <c r="Q373" s="13"/>
      <c r="R373" s="13"/>
      <c r="S373" s="13"/>
      <c r="T373" s="13"/>
      <c r="U373" s="13"/>
      <c r="V373" s="13"/>
      <c r="W373" s="13"/>
      <c r="X373" s="13"/>
      <c r="Y373" s="13"/>
      <c r="Z373" s="13"/>
    </row>
    <row r="374" spans="3:26">
      <c r="C374" s="13"/>
      <c r="D374" s="13"/>
      <c r="E374" s="13"/>
      <c r="F374" s="13"/>
      <c r="G374" s="13"/>
      <c r="H374" s="13"/>
      <c r="I374" s="13"/>
      <c r="J374" s="13"/>
      <c r="K374" s="13"/>
      <c r="L374" s="13"/>
      <c r="M374" s="13"/>
      <c r="N374" s="13"/>
      <c r="O374" s="13"/>
      <c r="P374" s="13"/>
      <c r="Q374" s="13"/>
      <c r="R374" s="13"/>
      <c r="S374" s="13"/>
      <c r="T374" s="13"/>
      <c r="U374" s="13"/>
      <c r="V374" s="13"/>
      <c r="W374" s="13"/>
      <c r="X374" s="13"/>
      <c r="Y374" s="13"/>
      <c r="Z374" s="13"/>
    </row>
    <row r="375" spans="3:26">
      <c r="C375" s="13"/>
      <c r="D375" s="13"/>
      <c r="E375" s="13"/>
      <c r="F375" s="13"/>
      <c r="G375" s="13"/>
      <c r="H375" s="13"/>
      <c r="I375" s="13"/>
      <c r="J375" s="13"/>
      <c r="K375" s="13"/>
      <c r="L375" s="13"/>
      <c r="M375" s="13"/>
      <c r="N375" s="13"/>
      <c r="O375" s="13"/>
      <c r="P375" s="13"/>
      <c r="Q375" s="13"/>
      <c r="R375" s="13"/>
      <c r="S375" s="13"/>
      <c r="T375" s="13"/>
      <c r="U375" s="13"/>
      <c r="V375" s="13"/>
      <c r="W375" s="13"/>
      <c r="X375" s="13"/>
      <c r="Y375" s="13"/>
      <c r="Z375" s="13"/>
    </row>
    <row r="376" spans="3:26">
      <c r="C376" s="13"/>
      <c r="D376" s="13"/>
      <c r="E376" s="13"/>
      <c r="F376" s="13"/>
      <c r="G376" s="13"/>
      <c r="H376" s="13"/>
      <c r="I376" s="13"/>
      <c r="J376" s="13"/>
      <c r="K376" s="13"/>
      <c r="L376" s="13"/>
      <c r="M376" s="13"/>
      <c r="N376" s="13"/>
      <c r="O376" s="13"/>
      <c r="P376" s="13"/>
      <c r="Q376" s="13"/>
      <c r="R376" s="13"/>
      <c r="S376" s="13"/>
      <c r="T376" s="13"/>
      <c r="U376" s="13"/>
      <c r="V376" s="13"/>
      <c r="W376" s="13"/>
      <c r="X376" s="13"/>
      <c r="Y376" s="13"/>
      <c r="Z376" s="13"/>
    </row>
    <row r="377" spans="3:26">
      <c r="C377" s="13"/>
      <c r="D377" s="13"/>
      <c r="E377" s="13"/>
      <c r="F377" s="13"/>
      <c r="G377" s="13"/>
      <c r="H377" s="13"/>
      <c r="I377" s="13"/>
      <c r="J377" s="13"/>
      <c r="K377" s="13"/>
      <c r="L377" s="13"/>
      <c r="M377" s="13"/>
      <c r="N377" s="13"/>
      <c r="O377" s="13"/>
      <c r="P377" s="13"/>
      <c r="Q377" s="13"/>
      <c r="R377" s="13"/>
      <c r="S377" s="13"/>
      <c r="T377" s="13"/>
      <c r="U377" s="13"/>
      <c r="V377" s="13"/>
      <c r="W377" s="13"/>
      <c r="X377" s="13"/>
      <c r="Y377" s="13"/>
      <c r="Z377" s="13"/>
    </row>
    <row r="378" spans="3:26">
      <c r="C378" s="13"/>
      <c r="D378" s="13"/>
      <c r="E378" s="13"/>
      <c r="F378" s="13"/>
      <c r="G378" s="13"/>
      <c r="H378" s="13"/>
      <c r="I378" s="13"/>
      <c r="J378" s="13"/>
      <c r="K378" s="13"/>
      <c r="L378" s="13"/>
      <c r="M378" s="13"/>
      <c r="N378" s="13"/>
      <c r="O378" s="13"/>
      <c r="P378" s="13"/>
      <c r="Q378" s="13"/>
      <c r="R378" s="13"/>
      <c r="S378" s="13"/>
      <c r="T378" s="13"/>
      <c r="U378" s="13"/>
      <c r="V378" s="13"/>
      <c r="W378" s="13"/>
      <c r="X378" s="13"/>
      <c r="Y378" s="13"/>
      <c r="Z378" s="13"/>
    </row>
    <row r="379" spans="3:26">
      <c r="C379" s="13"/>
      <c r="D379" s="13"/>
      <c r="E379" s="13"/>
      <c r="F379" s="13"/>
      <c r="G379" s="13"/>
      <c r="H379" s="13"/>
      <c r="I379" s="13"/>
      <c r="J379" s="13"/>
      <c r="K379" s="13"/>
      <c r="L379" s="13"/>
      <c r="M379" s="13"/>
      <c r="N379" s="13"/>
      <c r="O379" s="13"/>
      <c r="P379" s="13"/>
      <c r="Q379" s="13"/>
      <c r="R379" s="13"/>
      <c r="S379" s="13"/>
      <c r="T379" s="13"/>
      <c r="U379" s="13"/>
      <c r="V379" s="13"/>
      <c r="W379" s="13"/>
      <c r="X379" s="13"/>
      <c r="Y379" s="13"/>
      <c r="Z379" s="13"/>
    </row>
    <row r="380" spans="3:26">
      <c r="C380" s="13"/>
      <c r="D380" s="13"/>
      <c r="E380" s="13"/>
      <c r="F380" s="13"/>
      <c r="G380" s="13"/>
      <c r="H380" s="13"/>
      <c r="I380" s="13"/>
      <c r="J380" s="13"/>
      <c r="K380" s="13"/>
      <c r="L380" s="13"/>
      <c r="M380" s="13"/>
      <c r="N380" s="13"/>
      <c r="O380" s="13"/>
      <c r="P380" s="13"/>
      <c r="Q380" s="13"/>
      <c r="R380" s="13"/>
      <c r="S380" s="13"/>
      <c r="T380" s="13"/>
      <c r="U380" s="13"/>
      <c r="V380" s="13"/>
      <c r="W380" s="13"/>
      <c r="X380" s="13"/>
      <c r="Y380" s="13"/>
      <c r="Z380" s="13"/>
    </row>
    <row r="381" spans="3:26">
      <c r="C381" s="13"/>
      <c r="D381" s="13"/>
      <c r="E381" s="13"/>
      <c r="F381" s="13"/>
      <c r="G381" s="13"/>
      <c r="H381" s="13"/>
      <c r="I381" s="13"/>
      <c r="J381" s="13"/>
      <c r="K381" s="13"/>
      <c r="L381" s="13"/>
      <c r="M381" s="13"/>
      <c r="N381" s="13"/>
      <c r="O381" s="13"/>
      <c r="P381" s="13"/>
      <c r="Q381" s="13"/>
      <c r="R381" s="13"/>
      <c r="S381" s="13"/>
      <c r="T381" s="13"/>
      <c r="U381" s="13"/>
      <c r="V381" s="13"/>
      <c r="W381" s="13"/>
      <c r="X381" s="13"/>
      <c r="Y381" s="13"/>
      <c r="Z381" s="13"/>
    </row>
    <row r="382" spans="3:26">
      <c r="C382" s="13"/>
      <c r="D382" s="13"/>
      <c r="E382" s="13"/>
      <c r="F382" s="13"/>
      <c r="G382" s="13"/>
      <c r="H382" s="13"/>
      <c r="I382" s="13"/>
      <c r="J382" s="13"/>
      <c r="K382" s="13"/>
      <c r="L382" s="13"/>
      <c r="M382" s="13"/>
      <c r="N382" s="13"/>
      <c r="O382" s="13"/>
      <c r="P382" s="13"/>
      <c r="Q382" s="13"/>
      <c r="R382" s="13"/>
      <c r="S382" s="13"/>
      <c r="T382" s="13"/>
      <c r="U382" s="13"/>
      <c r="V382" s="13"/>
      <c r="W382" s="13"/>
      <c r="X382" s="13"/>
      <c r="Y382" s="13"/>
      <c r="Z382" s="13"/>
    </row>
    <row r="383" spans="3:26">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row>
    <row r="384" spans="3:26">
      <c r="C384" s="13"/>
      <c r="D384" s="13"/>
      <c r="E384" s="13"/>
      <c r="F384" s="13"/>
      <c r="G384" s="13"/>
      <c r="H384" s="13"/>
      <c r="I384" s="13"/>
      <c r="J384" s="13"/>
      <c r="K384" s="13"/>
      <c r="L384" s="13"/>
      <c r="M384" s="13"/>
      <c r="N384" s="13"/>
      <c r="O384" s="13"/>
      <c r="P384" s="13"/>
      <c r="Q384" s="13"/>
      <c r="R384" s="13"/>
      <c r="S384" s="13"/>
      <c r="T384" s="13"/>
      <c r="U384" s="13"/>
      <c r="V384" s="13"/>
      <c r="W384" s="13"/>
      <c r="X384" s="13"/>
      <c r="Y384" s="13"/>
      <c r="Z384" s="13"/>
    </row>
    <row r="385" spans="3:26">
      <c r="C385" s="13"/>
      <c r="D385" s="13"/>
      <c r="E385" s="13"/>
      <c r="F385" s="13"/>
      <c r="G385" s="13"/>
      <c r="H385" s="13"/>
      <c r="I385" s="13"/>
      <c r="J385" s="13"/>
      <c r="K385" s="13"/>
      <c r="L385" s="13"/>
      <c r="M385" s="13"/>
      <c r="N385" s="13"/>
      <c r="O385" s="13"/>
      <c r="P385" s="13"/>
      <c r="Q385" s="13"/>
      <c r="R385" s="13"/>
      <c r="S385" s="13"/>
      <c r="T385" s="13"/>
      <c r="U385" s="13"/>
      <c r="V385" s="13"/>
      <c r="W385" s="13"/>
      <c r="X385" s="13"/>
      <c r="Y385" s="13"/>
      <c r="Z385" s="13"/>
    </row>
  </sheetData>
  <conditionalFormatting sqref="A1:A1048576">
    <cfRule type="containsText" dxfId="19" priority="13" operator="containsText" text="X">
      <formula>NOT(ISERROR(SEARCH("X",A1)))</formula>
    </cfRule>
    <cfRule type="cellIs" dxfId="18" priority="81" operator="lessThan">
      <formula>0</formula>
    </cfRule>
  </conditionalFormatting>
  <conditionalFormatting sqref="C1:XFD1048576">
    <cfRule type="containsText" dxfId="17" priority="1" operator="containsText" text="X">
      <formula>NOT(ISERROR(SEARCH("X",C1)))</formula>
    </cfRule>
    <cfRule type="cellIs" dxfId="16" priority="2" operator="lessThan">
      <formula>0</formula>
    </cfRule>
  </conditionalFormatting>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C2:EB20060"/>
  <sheetViews>
    <sheetView topLeftCell="B1" zoomScale="70" zoomScaleNormal="70" workbookViewId="0">
      <selection activeCell="Q5" sqref="Q5"/>
    </sheetView>
  </sheetViews>
  <sheetFormatPr defaultColWidth="9.28515625" defaultRowHeight="15"/>
  <cols>
    <col min="1" max="2" width="31.5703125" customWidth="1"/>
    <col min="3" max="3" width="82.28515625" customWidth="1"/>
    <col min="4" max="4" width="16.28515625" style="1" bestFit="1" customWidth="1"/>
    <col min="5" max="12" width="14.28515625" style="1" bestFit="1" customWidth="1"/>
    <col min="13" max="13" width="14.28515625" style="1" customWidth="1"/>
    <col min="14" max="16" width="14.28515625" customWidth="1"/>
    <col min="17" max="18" width="14.42578125" bestFit="1" customWidth="1"/>
    <col min="19" max="19" width="14.85546875" bestFit="1" customWidth="1"/>
    <col min="20" max="115" width="12.28515625" customWidth="1"/>
    <col min="116" max="119" width="12.7109375" bestFit="1" customWidth="1"/>
    <col min="120" max="132" width="12" bestFit="1" customWidth="1"/>
    <col min="133" max="133" width="12.7109375" bestFit="1" customWidth="1"/>
  </cols>
  <sheetData>
    <row r="2" spans="3:19">
      <c r="D2"/>
    </row>
    <row r="4" spans="3:19">
      <c r="C4" s="11" t="s">
        <v>1</v>
      </c>
      <c r="D4" s="12" t="s">
        <v>2</v>
      </c>
      <c r="E4" s="2"/>
      <c r="F4" s="2"/>
      <c r="G4" s="2"/>
      <c r="H4" s="2"/>
      <c r="I4" s="2"/>
      <c r="J4" s="2"/>
      <c r="K4" s="2"/>
      <c r="L4" s="2"/>
      <c r="M4" s="2"/>
      <c r="N4" s="2"/>
      <c r="O4" s="2"/>
      <c r="P4" s="2"/>
      <c r="Q4" s="2"/>
      <c r="R4" s="2"/>
      <c r="S4" s="2"/>
    </row>
    <row r="5" spans="3:19">
      <c r="C5" s="11" t="s">
        <v>3</v>
      </c>
      <c r="D5" s="3" t="s">
        <v>7</v>
      </c>
      <c r="E5" s="3" t="s">
        <v>8</v>
      </c>
      <c r="F5" s="3" t="s">
        <v>9</v>
      </c>
      <c r="G5" s="3" t="s">
        <v>10</v>
      </c>
      <c r="H5" s="3" t="s">
        <v>11</v>
      </c>
      <c r="I5" s="3" t="s">
        <v>12</v>
      </c>
      <c r="J5" s="3" t="s">
        <v>13</v>
      </c>
      <c r="K5" s="3" t="s">
        <v>14</v>
      </c>
      <c r="L5" s="3" t="s">
        <v>15</v>
      </c>
      <c r="M5" s="3" t="s">
        <v>16</v>
      </c>
      <c r="N5" s="3" t="s">
        <v>160</v>
      </c>
      <c r="O5" s="3" t="s">
        <v>164</v>
      </c>
      <c r="P5" s="3" t="s">
        <v>169</v>
      </c>
      <c r="Q5" s="3" t="s">
        <v>170</v>
      </c>
      <c r="R5" s="3" t="s">
        <v>177</v>
      </c>
      <c r="S5" s="3" t="s">
        <v>182</v>
      </c>
    </row>
    <row r="6" spans="3:19">
      <c r="C6" s="4" t="s">
        <v>43</v>
      </c>
      <c r="D6" s="3"/>
      <c r="E6" s="3"/>
      <c r="F6" s="3"/>
      <c r="G6" s="3"/>
      <c r="H6" s="3"/>
      <c r="I6" s="3"/>
      <c r="J6" s="3"/>
      <c r="K6" s="3"/>
      <c r="L6" s="3"/>
      <c r="M6" s="3"/>
      <c r="N6" s="3"/>
      <c r="O6" s="3"/>
      <c r="P6" s="3"/>
      <c r="Q6" s="3"/>
      <c r="R6" s="3"/>
      <c r="S6" s="3"/>
    </row>
    <row r="7" spans="3:19">
      <c r="C7" s="5" t="s">
        <v>46</v>
      </c>
      <c r="D7" s="3"/>
      <c r="E7" s="3"/>
      <c r="F7" s="3"/>
      <c r="G7" s="3"/>
      <c r="H7" s="3"/>
      <c r="I7" s="3"/>
      <c r="J7" s="3"/>
      <c r="K7" s="3"/>
      <c r="L7" s="3"/>
      <c r="M7" s="3"/>
      <c r="N7" s="3"/>
      <c r="O7" s="3"/>
      <c r="P7" s="3"/>
      <c r="Q7" s="3"/>
      <c r="R7" s="3"/>
      <c r="S7" s="3"/>
    </row>
    <row r="8" spans="3:19">
      <c r="C8" s="8" t="s">
        <v>25</v>
      </c>
      <c r="D8" s="111">
        <v>49864019.116582699</v>
      </c>
      <c r="E8" s="111">
        <v>61558539.729393601</v>
      </c>
      <c r="F8" s="111">
        <v>65371677.0079519</v>
      </c>
      <c r="G8" s="111">
        <v>64620374.515123799</v>
      </c>
      <c r="H8" s="111">
        <v>63048533.218757004</v>
      </c>
      <c r="I8" s="111">
        <v>77772013.212843597</v>
      </c>
      <c r="J8" s="111">
        <v>65557881.316</v>
      </c>
      <c r="K8" s="111">
        <v>54422007.850790702</v>
      </c>
      <c r="L8" s="111">
        <v>44342650.991555303</v>
      </c>
      <c r="M8" s="111">
        <v>34486503</v>
      </c>
      <c r="N8" s="111">
        <v>28608014</v>
      </c>
      <c r="O8" s="111">
        <v>33096439</v>
      </c>
      <c r="P8" s="111">
        <v>30405786</v>
      </c>
      <c r="Q8" s="111">
        <v>32754962</v>
      </c>
      <c r="R8" s="111">
        <v>36370454</v>
      </c>
      <c r="S8" s="111">
        <v>40042942</v>
      </c>
    </row>
    <row r="9" spans="3:19">
      <c r="C9" s="8" t="s">
        <v>26</v>
      </c>
      <c r="D9" s="111">
        <v>18135001.079999998</v>
      </c>
      <c r="E9" s="111">
        <v>22841218.579999998</v>
      </c>
      <c r="F9" s="111">
        <v>25280226.960000001</v>
      </c>
      <c r="G9" s="111">
        <v>22738538.800000001</v>
      </c>
      <c r="H9" s="111">
        <v>27716626.690000001</v>
      </c>
      <c r="I9" s="111">
        <v>29879349.9408658</v>
      </c>
      <c r="J9" s="111">
        <v>22599989.441304199</v>
      </c>
      <c r="K9" s="111">
        <v>26781516.606037602</v>
      </c>
      <c r="L9" s="111">
        <v>21655584.1913005</v>
      </c>
      <c r="M9" s="111">
        <v>21685990</v>
      </c>
      <c r="N9" s="111">
        <v>26678460.947999801</v>
      </c>
      <c r="O9" s="111">
        <v>27626466.210000001</v>
      </c>
      <c r="P9" s="111">
        <v>29951650.419999801</v>
      </c>
      <c r="Q9" s="111">
        <v>26518487.710000001</v>
      </c>
      <c r="R9" s="111">
        <v>25612506.920000002</v>
      </c>
      <c r="S9" s="111">
        <v>30685661.079999998</v>
      </c>
    </row>
    <row r="10" spans="3:19">
      <c r="C10" s="8" t="s">
        <v>27</v>
      </c>
      <c r="D10" s="111">
        <v>12281901.2595412</v>
      </c>
      <c r="E10" s="111">
        <v>14969734.5659566</v>
      </c>
      <c r="F10" s="111">
        <v>12714705.917007601</v>
      </c>
      <c r="G10" s="111">
        <v>16087263.079821</v>
      </c>
      <c r="H10" s="111">
        <v>18047079.607202001</v>
      </c>
      <c r="I10" s="111">
        <v>18256505.5991324</v>
      </c>
      <c r="J10" s="111">
        <v>16157134.0233588</v>
      </c>
      <c r="K10" s="111">
        <v>15383983</v>
      </c>
      <c r="L10" s="111">
        <v>21660652.329999998</v>
      </c>
      <c r="M10" s="111">
        <v>19153592.411345199</v>
      </c>
      <c r="N10" s="111">
        <v>22872618.949999999</v>
      </c>
      <c r="O10" s="111">
        <v>23754579.059999999</v>
      </c>
      <c r="P10" s="111">
        <v>23646781.09</v>
      </c>
      <c r="Q10" s="111">
        <v>22562566.91</v>
      </c>
      <c r="R10" s="111">
        <v>25504511.02</v>
      </c>
      <c r="S10" s="111">
        <v>28577221.989999998</v>
      </c>
    </row>
    <row r="11" spans="3:19">
      <c r="C11" s="8" t="s">
        <v>28</v>
      </c>
      <c r="D11" s="111">
        <v>53150213.103622802</v>
      </c>
      <c r="E11" s="111">
        <v>55275784.983709402</v>
      </c>
      <c r="F11" s="111">
        <v>62149466.557080597</v>
      </c>
      <c r="G11" s="111">
        <v>59491665.570725501</v>
      </c>
      <c r="H11" s="111">
        <v>62508595.1870353</v>
      </c>
      <c r="I11" s="111">
        <v>58179482</v>
      </c>
      <c r="J11" s="111">
        <v>51788340.450000003</v>
      </c>
      <c r="K11" s="111">
        <v>57454880.013408102</v>
      </c>
      <c r="L11" s="111">
        <v>65527278</v>
      </c>
      <c r="M11" s="111">
        <v>49215839</v>
      </c>
      <c r="N11" s="111">
        <v>45862898.169354104</v>
      </c>
      <c r="O11" s="111">
        <v>40679530.213583998</v>
      </c>
      <c r="P11" s="111">
        <v>36477013.476222299</v>
      </c>
      <c r="Q11" s="111">
        <v>36743723.620690502</v>
      </c>
      <c r="R11" s="111">
        <v>33209892</v>
      </c>
      <c r="S11" s="111">
        <v>25124807</v>
      </c>
    </row>
    <row r="12" spans="3:19">
      <c r="C12" s="8" t="s">
        <v>29</v>
      </c>
      <c r="D12" s="111">
        <v>60993160.260000199</v>
      </c>
      <c r="E12" s="111">
        <v>62905734.139999896</v>
      </c>
      <c r="F12" s="111">
        <v>51478317.560000099</v>
      </c>
      <c r="G12" s="111">
        <v>76379086.469999194</v>
      </c>
      <c r="H12" s="111">
        <v>55993352.640000701</v>
      </c>
      <c r="I12" s="111">
        <v>60394188.999998599</v>
      </c>
      <c r="J12" s="111">
        <v>61019721.369999997</v>
      </c>
      <c r="K12" s="111">
        <v>63374143.719999999</v>
      </c>
      <c r="L12" s="111">
        <v>60480498.079999998</v>
      </c>
      <c r="M12" s="111">
        <v>55468138.659999996</v>
      </c>
      <c r="N12" s="111">
        <v>59837387.899999999</v>
      </c>
      <c r="O12" s="111">
        <v>68334182.200000003</v>
      </c>
      <c r="P12" s="111">
        <v>71916544.200000003</v>
      </c>
      <c r="Q12" s="111">
        <v>74756542.200000003</v>
      </c>
      <c r="R12" s="111">
        <v>86744419.799999997</v>
      </c>
      <c r="S12" s="111">
        <v>96622927.400000006</v>
      </c>
    </row>
    <row r="13" spans="3:19">
      <c r="C13" s="8" t="s">
        <v>0</v>
      </c>
      <c r="D13" s="111">
        <v>69023224.711657897</v>
      </c>
      <c r="E13" s="111">
        <v>70531943.856765702</v>
      </c>
      <c r="F13" s="111">
        <v>71229403.114927202</v>
      </c>
      <c r="G13" s="111">
        <v>86451983.818904907</v>
      </c>
      <c r="H13" s="111">
        <v>88990919.547975093</v>
      </c>
      <c r="I13" s="111">
        <v>72959371</v>
      </c>
      <c r="J13" s="111">
        <v>84723163.562382594</v>
      </c>
      <c r="K13" s="111">
        <v>83571318</v>
      </c>
      <c r="L13" s="111">
        <v>73581262.082599998</v>
      </c>
      <c r="M13" s="111">
        <v>81297151.530000001</v>
      </c>
      <c r="N13" s="111">
        <v>88641146</v>
      </c>
      <c r="O13" s="111">
        <v>94111983</v>
      </c>
      <c r="P13" s="111">
        <v>82965588</v>
      </c>
      <c r="Q13" s="111">
        <v>79111472</v>
      </c>
      <c r="R13" s="111">
        <v>99396530</v>
      </c>
      <c r="S13" s="111">
        <v>115153020</v>
      </c>
    </row>
    <row r="14" spans="3:19">
      <c r="C14" s="8" t="s">
        <v>30</v>
      </c>
      <c r="D14" s="111">
        <v>60468292.603664301</v>
      </c>
      <c r="E14" s="111">
        <v>85767393.042970002</v>
      </c>
      <c r="F14" s="111">
        <v>88157385.699936494</v>
      </c>
      <c r="G14" s="111">
        <v>95393878.182832405</v>
      </c>
      <c r="H14" s="111">
        <v>92026060.442998901</v>
      </c>
      <c r="I14" s="111">
        <v>90557408.860344604</v>
      </c>
      <c r="J14" s="111">
        <v>89486134.029818296</v>
      </c>
      <c r="K14" s="111">
        <v>74908036.579999998</v>
      </c>
      <c r="L14" s="111">
        <v>65664933.060000002</v>
      </c>
      <c r="M14" s="111">
        <v>63197943</v>
      </c>
      <c r="N14" s="111">
        <v>69632567</v>
      </c>
      <c r="O14" s="111">
        <v>72265545</v>
      </c>
      <c r="P14" s="111">
        <v>74301120</v>
      </c>
      <c r="Q14" s="111">
        <v>71415532</v>
      </c>
      <c r="R14" s="111">
        <v>83840155.180000007</v>
      </c>
      <c r="S14" s="111">
        <v>101857082.16</v>
      </c>
    </row>
    <row r="15" spans="3:19">
      <c r="C15" s="8" t="s">
        <v>163</v>
      </c>
      <c r="D15" s="111">
        <v>10421513.0076531</v>
      </c>
      <c r="E15" s="111">
        <v>12151023.5401357</v>
      </c>
      <c r="F15" s="111">
        <v>13946612.5182324</v>
      </c>
      <c r="G15" s="111">
        <v>15413864.798396399</v>
      </c>
      <c r="H15" s="111">
        <v>16284846.113113901</v>
      </c>
      <c r="I15" s="111">
        <v>15900232.5202835</v>
      </c>
      <c r="J15" s="111">
        <v>6452911.3399999999</v>
      </c>
      <c r="K15" s="111">
        <v>6937137.8300000001</v>
      </c>
      <c r="L15" s="111">
        <v>6949077</v>
      </c>
      <c r="M15" s="111">
        <v>7593841.0700000003</v>
      </c>
      <c r="N15" s="111">
        <v>8746127</v>
      </c>
      <c r="O15" s="111">
        <v>9789968</v>
      </c>
      <c r="P15" s="111">
        <v>8831494</v>
      </c>
      <c r="Q15" s="111">
        <v>7162208</v>
      </c>
      <c r="R15" s="111">
        <v>11424500.93</v>
      </c>
      <c r="S15" s="111">
        <v>8391394.5299999993</v>
      </c>
    </row>
    <row r="16" spans="3:19">
      <c r="C16" s="8" t="s">
        <v>31</v>
      </c>
      <c r="D16" s="111">
        <v>5353431.8432459803</v>
      </c>
      <c r="E16" s="111">
        <v>6550713.0087025203</v>
      </c>
      <c r="F16" s="111">
        <v>8648666.1948347092</v>
      </c>
      <c r="G16" s="111">
        <v>6426660.3950116402</v>
      </c>
      <c r="H16" s="111">
        <v>10196155.837011499</v>
      </c>
      <c r="I16" s="111">
        <v>6370662.7199999997</v>
      </c>
      <c r="J16" s="111">
        <v>5222335.0930248396</v>
      </c>
      <c r="K16" s="111">
        <v>5180083.8509766804</v>
      </c>
      <c r="L16" s="111">
        <v>6559033.0029074801</v>
      </c>
      <c r="M16" s="111">
        <v>6947562.9837829201</v>
      </c>
      <c r="N16" s="111">
        <v>5544660.0499999998</v>
      </c>
      <c r="O16" s="111">
        <v>7172471.7259320803</v>
      </c>
      <c r="P16" s="111">
        <v>6865664.1216035904</v>
      </c>
      <c r="Q16" s="111">
        <v>7494310.2073133197</v>
      </c>
      <c r="R16" s="111">
        <v>8146632.1399999997</v>
      </c>
      <c r="S16" s="111">
        <v>9501894.9900000002</v>
      </c>
    </row>
    <row r="17" spans="3:19">
      <c r="C17" s="8" t="s">
        <v>33</v>
      </c>
      <c r="D17" s="111">
        <v>33329861.028576799</v>
      </c>
      <c r="E17" s="111">
        <v>39839507.046522997</v>
      </c>
      <c r="F17" s="111">
        <v>38238105.764766902</v>
      </c>
      <c r="G17" s="111">
        <v>39919832.849200197</v>
      </c>
      <c r="H17" s="111">
        <v>47296644.124577202</v>
      </c>
      <c r="I17" s="111">
        <v>47351862.945769101</v>
      </c>
      <c r="J17" s="111">
        <v>46384315</v>
      </c>
      <c r="K17" s="111">
        <v>44582117</v>
      </c>
      <c r="L17" s="111">
        <v>48971071.740000002</v>
      </c>
      <c r="M17" s="111">
        <v>47203315.424131602</v>
      </c>
      <c r="N17" s="111">
        <v>50618788.200000003</v>
      </c>
      <c r="O17" s="111">
        <v>56867535.109999999</v>
      </c>
      <c r="P17" s="111">
        <v>57459165.219999999</v>
      </c>
      <c r="Q17" s="111">
        <v>58387891.119999997</v>
      </c>
      <c r="R17" s="111">
        <v>70221271.060000002</v>
      </c>
      <c r="S17" s="111">
        <v>75278652.230000004</v>
      </c>
    </row>
    <row r="18" spans="3:19">
      <c r="C18" s="8" t="s">
        <v>34</v>
      </c>
      <c r="D18" s="111">
        <v>16135000</v>
      </c>
      <c r="E18" s="111">
        <v>16358000</v>
      </c>
      <c r="F18" s="111">
        <v>19114000</v>
      </c>
      <c r="G18" s="111">
        <v>23156000</v>
      </c>
      <c r="H18" s="111">
        <v>26588000</v>
      </c>
      <c r="I18" s="111">
        <v>25848000</v>
      </c>
      <c r="J18" s="111">
        <v>31028710</v>
      </c>
      <c r="K18" s="111">
        <v>29505415.039999999</v>
      </c>
      <c r="L18" s="111">
        <v>27404540.43</v>
      </c>
      <c r="M18" s="111">
        <v>34387330.090000004</v>
      </c>
      <c r="N18" s="111">
        <v>33511338.629999999</v>
      </c>
      <c r="O18" s="111">
        <v>32565935.539999999</v>
      </c>
      <c r="P18" s="111">
        <v>35215157.490000002</v>
      </c>
      <c r="Q18" s="111">
        <v>39242896.149999999</v>
      </c>
      <c r="R18" s="111">
        <v>40017392.219999999</v>
      </c>
      <c r="S18" s="111">
        <v>47818734.020000003</v>
      </c>
    </row>
    <row r="19" spans="3:19">
      <c r="C19" s="8" t="s">
        <v>35</v>
      </c>
      <c r="D19" s="111">
        <v>7737691.19815885</v>
      </c>
      <c r="E19" s="111">
        <v>10284006.308514001</v>
      </c>
      <c r="F19" s="111">
        <v>11130921.5079439</v>
      </c>
      <c r="G19" s="111">
        <v>8669160.5594156198</v>
      </c>
      <c r="H19" s="111">
        <v>10438062.5835508</v>
      </c>
      <c r="I19" s="111">
        <v>11090424.395501999</v>
      </c>
      <c r="J19" s="111">
        <v>12418787.9815509</v>
      </c>
      <c r="K19" s="111">
        <v>10776361.334659001</v>
      </c>
      <c r="L19" s="111">
        <v>13073483.132763701</v>
      </c>
      <c r="M19" s="111">
        <v>12599394.550000001</v>
      </c>
      <c r="N19" s="111">
        <v>9754753.1500000004</v>
      </c>
      <c r="O19" s="111">
        <v>9174675.9914234504</v>
      </c>
      <c r="P19" s="111">
        <v>13891397.1667946</v>
      </c>
      <c r="Q19" s="111">
        <v>11726879.34</v>
      </c>
      <c r="R19" s="111">
        <v>11452880.130000001</v>
      </c>
      <c r="S19" s="111">
        <v>12388996.789999999</v>
      </c>
    </row>
    <row r="20" spans="3:19">
      <c r="C20" s="8" t="s">
        <v>36</v>
      </c>
      <c r="D20" s="111">
        <v>8513451.7300000004</v>
      </c>
      <c r="E20" s="111">
        <v>10065536.93</v>
      </c>
      <c r="F20" s="111">
        <v>15918263.339217201</v>
      </c>
      <c r="G20" s="111">
        <v>26484070.296303902</v>
      </c>
      <c r="H20" s="111">
        <v>23647112.968986999</v>
      </c>
      <c r="I20" s="111">
        <v>21868107.759999998</v>
      </c>
      <c r="J20" s="111">
        <v>17992158.310346998</v>
      </c>
      <c r="K20" s="111">
        <v>22716457.423381198</v>
      </c>
      <c r="L20" s="111">
        <v>20691371.102825899</v>
      </c>
      <c r="M20" s="111">
        <v>19390153.061898701</v>
      </c>
      <c r="N20" s="111">
        <v>17407665</v>
      </c>
      <c r="O20" s="111">
        <v>18883230</v>
      </c>
      <c r="P20" s="111">
        <v>17554681</v>
      </c>
      <c r="Q20" s="111">
        <v>17017924</v>
      </c>
      <c r="R20" s="111">
        <v>21676794</v>
      </c>
      <c r="S20" s="111">
        <v>22794392.640000001</v>
      </c>
    </row>
    <row r="21" spans="3:19">
      <c r="D21"/>
      <c r="E21"/>
      <c r="F21"/>
      <c r="G21"/>
      <c r="H21"/>
      <c r="I21"/>
      <c r="J21"/>
      <c r="K21"/>
      <c r="L21"/>
      <c r="M21"/>
    </row>
    <row r="22" spans="3:19">
      <c r="D22"/>
      <c r="E22"/>
      <c r="F22"/>
      <c r="G22"/>
      <c r="H22"/>
      <c r="I22"/>
      <c r="J22"/>
      <c r="K22"/>
      <c r="L22"/>
      <c r="M22"/>
    </row>
    <row r="23" spans="3:19">
      <c r="D23"/>
      <c r="E23"/>
      <c r="F23"/>
      <c r="G23"/>
      <c r="H23"/>
      <c r="I23"/>
      <c r="J23"/>
      <c r="K23"/>
      <c r="L23"/>
      <c r="M23"/>
    </row>
    <row r="24" spans="3:19">
      <c r="D24"/>
      <c r="E24"/>
      <c r="F24"/>
      <c r="G24"/>
      <c r="H24"/>
      <c r="I24"/>
      <c r="J24"/>
      <c r="K24"/>
      <c r="L24"/>
      <c r="M24"/>
    </row>
    <row r="25" spans="3:19">
      <c r="D25"/>
      <c r="E25"/>
      <c r="F25"/>
      <c r="G25"/>
      <c r="H25"/>
      <c r="I25"/>
      <c r="J25"/>
      <c r="K25"/>
      <c r="L25"/>
      <c r="M25"/>
    </row>
    <row r="26" spans="3:19">
      <c r="D26"/>
      <c r="E26"/>
      <c r="F26"/>
      <c r="G26"/>
      <c r="H26"/>
      <c r="I26"/>
      <c r="J26"/>
      <c r="K26"/>
      <c r="L26"/>
      <c r="M26"/>
    </row>
    <row r="27" spans="3:19">
      <c r="D27"/>
      <c r="E27"/>
      <c r="F27"/>
      <c r="G27"/>
      <c r="H27"/>
      <c r="I27"/>
      <c r="J27"/>
      <c r="K27"/>
      <c r="L27"/>
      <c r="M27"/>
    </row>
    <row r="28" spans="3:19">
      <c r="D28"/>
      <c r="E28"/>
      <c r="F28"/>
      <c r="G28"/>
      <c r="H28"/>
      <c r="I28"/>
      <c r="J28"/>
      <c r="K28"/>
      <c r="L28"/>
      <c r="M28"/>
    </row>
    <row r="29" spans="3:19">
      <c r="D29"/>
      <c r="E29"/>
      <c r="F29"/>
      <c r="G29"/>
      <c r="H29"/>
      <c r="I29"/>
      <c r="J29"/>
      <c r="K29"/>
      <c r="L29"/>
      <c r="M29"/>
    </row>
    <row r="30" spans="3:19">
      <c r="D30"/>
      <c r="E30"/>
      <c r="F30"/>
      <c r="G30"/>
      <c r="H30"/>
      <c r="I30"/>
      <c r="J30"/>
      <c r="K30"/>
      <c r="L30"/>
      <c r="M30"/>
    </row>
    <row r="31" spans="3:19">
      <c r="D31"/>
      <c r="E31"/>
      <c r="F31"/>
      <c r="G31"/>
      <c r="H31"/>
      <c r="I31"/>
      <c r="J31"/>
      <c r="K31"/>
      <c r="L31"/>
      <c r="M31"/>
    </row>
    <row r="32" spans="3:19">
      <c r="D32"/>
      <c r="E32"/>
      <c r="F32"/>
      <c r="G32"/>
      <c r="H32"/>
      <c r="I32"/>
      <c r="J32"/>
      <c r="K32"/>
      <c r="L32"/>
      <c r="M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ht="14.1" customHeigh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32">
      <c r="D1633"/>
      <c r="E1633"/>
      <c r="F1633"/>
      <c r="G1633"/>
      <c r="H1633"/>
      <c r="I1633"/>
      <c r="J1633"/>
      <c r="K1633"/>
      <c r="L1633"/>
      <c r="M1633"/>
    </row>
    <row r="1634" spans="3:132">
      <c r="D1634"/>
      <c r="E1634"/>
      <c r="F1634"/>
      <c r="G1634"/>
      <c r="H1634"/>
      <c r="I1634"/>
      <c r="J1634"/>
      <c r="K1634"/>
      <c r="L1634"/>
      <c r="M1634"/>
    </row>
    <row r="1635" spans="3:132">
      <c r="D1635"/>
      <c r="E1635"/>
      <c r="F1635"/>
      <c r="G1635"/>
      <c r="H1635"/>
      <c r="I1635"/>
      <c r="J1635"/>
      <c r="K1635"/>
      <c r="L1635"/>
      <c r="M1635"/>
    </row>
    <row r="1636" spans="3:132">
      <c r="D1636"/>
      <c r="E1636"/>
      <c r="F1636"/>
      <c r="G1636"/>
      <c r="H1636"/>
      <c r="I1636"/>
      <c r="J1636"/>
      <c r="K1636"/>
      <c r="L1636"/>
      <c r="M1636"/>
    </row>
    <row r="1637" spans="3:132">
      <c r="D1637"/>
      <c r="E1637"/>
      <c r="F1637"/>
      <c r="G1637"/>
      <c r="H1637"/>
      <c r="I1637"/>
      <c r="J1637"/>
      <c r="K1637"/>
      <c r="L1637"/>
      <c r="M1637"/>
    </row>
    <row r="1638" spans="3:132">
      <c r="D1638"/>
      <c r="E1638"/>
      <c r="F1638"/>
      <c r="G1638"/>
      <c r="H1638"/>
      <c r="I1638"/>
      <c r="J1638"/>
      <c r="K1638"/>
      <c r="L1638"/>
      <c r="M1638"/>
    </row>
    <row r="1639" spans="3:132">
      <c r="D1639"/>
      <c r="E1639"/>
      <c r="F1639"/>
      <c r="G1639"/>
      <c r="H1639"/>
      <c r="I1639"/>
      <c r="J1639"/>
      <c r="K1639"/>
      <c r="L1639"/>
      <c r="M1639"/>
    </row>
    <row r="1640" spans="3:132">
      <c r="D1640"/>
      <c r="E1640"/>
      <c r="F1640"/>
      <c r="G1640"/>
      <c r="H1640"/>
      <c r="I1640"/>
      <c r="J1640"/>
      <c r="K1640"/>
      <c r="L1640"/>
      <c r="M1640"/>
    </row>
    <row r="1641" spans="3:132">
      <c r="D1641"/>
      <c r="E1641"/>
      <c r="F1641"/>
      <c r="G1641"/>
      <c r="H1641"/>
      <c r="I1641"/>
      <c r="J1641"/>
      <c r="K1641"/>
      <c r="L1641"/>
      <c r="M1641"/>
    </row>
    <row r="1642" spans="3:132">
      <c r="D1642"/>
      <c r="E1642"/>
      <c r="F1642"/>
      <c r="G1642"/>
      <c r="H1642"/>
      <c r="I1642"/>
      <c r="J1642"/>
      <c r="K1642"/>
      <c r="L1642"/>
      <c r="M1642"/>
    </row>
    <row r="1643" spans="3:132">
      <c r="D1643"/>
      <c r="E1643"/>
      <c r="F1643"/>
      <c r="G1643"/>
      <c r="H1643"/>
      <c r="I1643"/>
      <c r="J1643"/>
      <c r="K1643"/>
      <c r="L1643"/>
      <c r="M1643"/>
    </row>
    <row r="1644" spans="3:132">
      <c r="D1644"/>
      <c r="E1644"/>
      <c r="F1644"/>
      <c r="G1644"/>
      <c r="H1644"/>
      <c r="I1644"/>
      <c r="J1644"/>
      <c r="K1644"/>
      <c r="L1644"/>
      <c r="M1644"/>
    </row>
    <row r="1645" spans="3:132">
      <c r="D1645"/>
      <c r="E1645"/>
      <c r="F1645"/>
      <c r="G1645"/>
      <c r="H1645"/>
      <c r="I1645"/>
      <c r="J1645"/>
      <c r="K1645"/>
      <c r="L1645"/>
      <c r="M1645"/>
    </row>
    <row r="1646" spans="3:132" s="1" customFormat="1">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c r="BA1646"/>
      <c r="BB1646"/>
      <c r="BC1646"/>
      <c r="BD1646"/>
      <c r="BE1646"/>
      <c r="BF1646"/>
      <c r="BG1646"/>
      <c r="BH1646"/>
      <c r="BI1646"/>
      <c r="BJ1646"/>
      <c r="BK1646"/>
      <c r="BL1646"/>
      <c r="BM1646"/>
      <c r="BN1646"/>
      <c r="BO1646"/>
      <c r="BP1646"/>
      <c r="BQ1646"/>
      <c r="BR1646"/>
      <c r="BS1646"/>
      <c r="BT1646"/>
      <c r="BU1646"/>
      <c r="BV1646"/>
      <c r="BW1646"/>
      <c r="BX1646"/>
      <c r="BY1646"/>
      <c r="BZ1646"/>
      <c r="CA1646"/>
      <c r="CB1646"/>
      <c r="CC1646"/>
      <c r="CD1646"/>
      <c r="CE1646"/>
      <c r="CF1646"/>
      <c r="CG1646"/>
      <c r="CH1646"/>
      <c r="CI1646"/>
      <c r="CJ1646"/>
      <c r="CK1646"/>
      <c r="CL1646"/>
      <c r="CM1646"/>
      <c r="CN1646"/>
      <c r="CO1646"/>
      <c r="CP1646"/>
      <c r="CQ1646"/>
      <c r="CR1646"/>
      <c r="CS1646"/>
      <c r="CT1646"/>
      <c r="CU1646"/>
      <c r="CV1646"/>
      <c r="CW1646"/>
      <c r="CX1646"/>
      <c r="CY1646"/>
      <c r="CZ1646"/>
      <c r="DA1646"/>
      <c r="DB1646"/>
      <c r="DC1646"/>
      <c r="DD1646"/>
      <c r="DE1646"/>
      <c r="DF1646"/>
      <c r="DG1646"/>
      <c r="DH1646"/>
      <c r="DI1646"/>
      <c r="DJ1646"/>
      <c r="DK1646"/>
      <c r="DL1646"/>
      <c r="DM1646"/>
      <c r="DN1646"/>
      <c r="DO1646"/>
      <c r="DP1646"/>
      <c r="DQ1646"/>
      <c r="DR1646"/>
      <c r="DS1646"/>
      <c r="DT1646"/>
      <c r="DU1646"/>
      <c r="DV1646"/>
      <c r="DW1646"/>
      <c r="DX1646"/>
      <c r="DY1646"/>
      <c r="DZ1646"/>
      <c r="EA1646"/>
      <c r="EB1646"/>
    </row>
    <row r="1647" spans="3:132" s="1" customFormat="1">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c r="BA1647"/>
      <c r="BB1647"/>
      <c r="BC1647"/>
      <c r="BD1647"/>
      <c r="BE1647"/>
      <c r="BF1647"/>
      <c r="BG1647"/>
      <c r="BH1647"/>
      <c r="BI1647"/>
      <c r="BJ1647"/>
      <c r="BK1647"/>
      <c r="BL1647"/>
      <c r="BM1647"/>
      <c r="BN1647"/>
      <c r="BO1647"/>
      <c r="BP1647"/>
      <c r="BQ1647"/>
      <c r="BR1647"/>
      <c r="BS1647"/>
      <c r="BT1647"/>
      <c r="BU1647"/>
      <c r="BV1647"/>
      <c r="BW1647"/>
      <c r="BX1647"/>
      <c r="BY1647"/>
      <c r="BZ1647"/>
      <c r="CA1647"/>
      <c r="CB1647"/>
      <c r="CC1647"/>
      <c r="CD1647"/>
      <c r="CE1647"/>
      <c r="CF1647"/>
      <c r="CG1647"/>
      <c r="CH1647"/>
      <c r="CI1647"/>
      <c r="CJ1647"/>
      <c r="CK1647"/>
      <c r="CL1647"/>
      <c r="CM1647"/>
      <c r="CN1647"/>
      <c r="CO1647"/>
      <c r="CP1647"/>
      <c r="CQ1647"/>
      <c r="CR1647"/>
      <c r="CS1647"/>
      <c r="CT1647"/>
      <c r="CU1647"/>
      <c r="CV1647"/>
      <c r="CW1647"/>
      <c r="CX1647"/>
      <c r="CY1647"/>
      <c r="CZ1647"/>
      <c r="DA1647"/>
      <c r="DB1647"/>
      <c r="DC1647"/>
      <c r="DD1647"/>
      <c r="DE1647"/>
      <c r="DF1647"/>
      <c r="DG1647"/>
      <c r="DH1647"/>
      <c r="DI1647"/>
      <c r="DJ1647"/>
      <c r="DK1647"/>
      <c r="DL1647"/>
      <c r="DM1647"/>
      <c r="DN1647"/>
      <c r="DO1647"/>
      <c r="DP1647"/>
      <c r="DQ1647"/>
      <c r="DR1647"/>
      <c r="DS1647"/>
      <c r="DT1647"/>
      <c r="DU1647"/>
      <c r="DV1647"/>
      <c r="DW1647"/>
      <c r="DX1647"/>
      <c r="DY1647"/>
      <c r="DZ1647"/>
      <c r="EA1647"/>
      <c r="EB1647"/>
    </row>
    <row r="1648" spans="3:13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c r="DS1648"/>
      <c r="DT1648"/>
      <c r="DU1648"/>
      <c r="DV1648"/>
      <c r="DW1648"/>
      <c r="DX1648"/>
      <c r="DY1648"/>
      <c r="DZ1648"/>
      <c r="EA1648"/>
      <c r="EB1648"/>
    </row>
    <row r="1649" spans="3:13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c r="DS1649"/>
      <c r="DT1649"/>
      <c r="DU1649"/>
      <c r="DV1649"/>
      <c r="DW1649"/>
      <c r="DX1649"/>
      <c r="DY1649"/>
      <c r="DZ1649"/>
      <c r="EA1649"/>
      <c r="EB1649"/>
    </row>
    <row r="1650" spans="3:13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c r="DS1650"/>
      <c r="DT1650"/>
      <c r="DU1650"/>
      <c r="DV1650"/>
      <c r="DW1650"/>
      <c r="DX1650"/>
      <c r="DY1650"/>
      <c r="DZ1650"/>
      <c r="EA1650"/>
      <c r="EB1650"/>
    </row>
    <row r="1651" spans="3:13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c r="DS1651"/>
      <c r="DT1651"/>
      <c r="DU1651"/>
      <c r="DV1651"/>
      <c r="DW1651"/>
      <c r="DX1651"/>
      <c r="DY1651"/>
      <c r="DZ1651"/>
      <c r="EA1651"/>
      <c r="EB1651"/>
    </row>
    <row r="1652" spans="3:13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c r="DS1652"/>
      <c r="DT1652"/>
      <c r="DU1652"/>
      <c r="DV1652"/>
      <c r="DW1652"/>
      <c r="DX1652"/>
      <c r="DY1652"/>
      <c r="DZ1652"/>
      <c r="EA1652"/>
      <c r="EB1652"/>
    </row>
    <row r="1653" spans="3:13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c r="DS1653"/>
      <c r="DT1653"/>
      <c r="DU1653"/>
      <c r="DV1653"/>
      <c r="DW1653"/>
      <c r="DX1653"/>
      <c r="DY1653"/>
      <c r="DZ1653"/>
      <c r="EA1653"/>
      <c r="EB1653"/>
    </row>
    <row r="1654" spans="3:13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c r="DS1654"/>
      <c r="DT1654"/>
      <c r="DU1654"/>
      <c r="DV1654"/>
      <c r="DW1654"/>
      <c r="DX1654"/>
      <c r="DY1654"/>
      <c r="DZ1654"/>
      <c r="EA1654"/>
      <c r="EB1654"/>
    </row>
    <row r="1655" spans="3:13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c r="DS1655"/>
      <c r="DT1655"/>
      <c r="DU1655"/>
      <c r="DV1655"/>
      <c r="DW1655"/>
      <c r="DX1655"/>
      <c r="DY1655"/>
      <c r="DZ1655"/>
      <c r="EA1655"/>
      <c r="EB1655"/>
    </row>
    <row r="1656" spans="3:13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c r="DS1656"/>
      <c r="DT1656"/>
      <c r="DU1656"/>
      <c r="DV1656"/>
      <c r="DW1656"/>
      <c r="DX1656"/>
      <c r="DY1656"/>
      <c r="DZ1656"/>
      <c r="EA1656"/>
      <c r="EB1656"/>
    </row>
    <row r="1657" spans="3:13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c r="DS1657"/>
      <c r="DT1657"/>
      <c r="DU1657"/>
      <c r="DV1657"/>
      <c r="DW1657"/>
      <c r="DX1657"/>
      <c r="DY1657"/>
      <c r="DZ1657"/>
      <c r="EA1657"/>
      <c r="EB1657"/>
    </row>
    <row r="1658" spans="3:13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c r="DS1658"/>
      <c r="DT1658"/>
      <c r="DU1658"/>
      <c r="DV1658"/>
      <c r="DW1658"/>
      <c r="DX1658"/>
      <c r="DY1658"/>
      <c r="DZ1658"/>
      <c r="EA1658"/>
      <c r="EB1658"/>
    </row>
    <row r="1659" spans="3:13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c r="DS1659"/>
      <c r="DT1659"/>
      <c r="DU1659"/>
      <c r="DV1659"/>
      <c r="DW1659"/>
      <c r="DX1659"/>
      <c r="DY1659"/>
      <c r="DZ1659"/>
      <c r="EA1659"/>
      <c r="EB1659"/>
    </row>
    <row r="1660" spans="3:13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c r="DS1660"/>
      <c r="DT1660"/>
      <c r="DU1660"/>
      <c r="DV1660"/>
      <c r="DW1660"/>
      <c r="DX1660"/>
      <c r="DY1660"/>
      <c r="DZ1660"/>
      <c r="EA1660"/>
      <c r="EB1660"/>
    </row>
    <row r="1661" spans="3:13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c r="DS1661"/>
      <c r="DT1661"/>
      <c r="DU1661"/>
      <c r="DV1661"/>
      <c r="DW1661"/>
      <c r="DX1661"/>
      <c r="DY1661"/>
      <c r="DZ1661"/>
      <c r="EA1661"/>
      <c r="EB1661"/>
    </row>
    <row r="1662" spans="3:13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c r="DS1662"/>
      <c r="DT1662"/>
      <c r="DU1662"/>
      <c r="DV1662"/>
      <c r="DW1662"/>
      <c r="DX1662"/>
      <c r="DY1662"/>
      <c r="DZ1662"/>
      <c r="EA1662"/>
      <c r="EB1662"/>
    </row>
    <row r="1663" spans="3:13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c r="DS1663"/>
      <c r="DT1663"/>
      <c r="DU1663"/>
      <c r="DV1663"/>
      <c r="DW1663"/>
      <c r="DX1663"/>
      <c r="DY1663"/>
      <c r="DZ1663"/>
      <c r="EA1663"/>
      <c r="EB1663"/>
    </row>
    <row r="1664" spans="3:13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c r="DS1664"/>
      <c r="DT1664"/>
      <c r="DU1664"/>
      <c r="DV1664"/>
      <c r="DW1664"/>
      <c r="DX1664"/>
      <c r="DY1664"/>
      <c r="DZ1664"/>
      <c r="EA1664"/>
      <c r="EB1664"/>
    </row>
    <row r="1665" spans="3:13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c r="DS1665"/>
      <c r="DT1665"/>
      <c r="DU1665"/>
      <c r="DV1665"/>
      <c r="DW1665"/>
      <c r="DX1665"/>
      <c r="DY1665"/>
      <c r="DZ1665"/>
      <c r="EA1665"/>
      <c r="EB1665"/>
    </row>
    <row r="1666" spans="3:13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c r="DS1666"/>
      <c r="DT1666"/>
      <c r="DU1666"/>
      <c r="DV1666"/>
      <c r="DW1666"/>
      <c r="DX1666"/>
      <c r="DY1666"/>
      <c r="DZ1666"/>
      <c r="EA1666"/>
      <c r="EB1666"/>
    </row>
    <row r="1667" spans="3:13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c r="DS1667"/>
      <c r="DT1667"/>
      <c r="DU1667"/>
      <c r="DV1667"/>
      <c r="DW1667"/>
      <c r="DX1667"/>
      <c r="DY1667"/>
      <c r="DZ1667"/>
      <c r="EA1667"/>
      <c r="EB1667"/>
    </row>
    <row r="1668" spans="3:13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c r="DS1668"/>
      <c r="DT1668"/>
      <c r="DU1668"/>
      <c r="DV1668"/>
      <c r="DW1668"/>
      <c r="DX1668"/>
      <c r="DY1668"/>
      <c r="DZ1668"/>
      <c r="EA1668"/>
      <c r="EB1668"/>
    </row>
    <row r="1669" spans="3:13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c r="DS1669"/>
      <c r="DT1669"/>
      <c r="DU1669"/>
      <c r="DV1669"/>
      <c r="DW1669"/>
      <c r="DX1669"/>
      <c r="DY1669"/>
      <c r="DZ1669"/>
      <c r="EA1669"/>
      <c r="EB1669"/>
    </row>
    <row r="1670" spans="3:13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c r="DS1670"/>
      <c r="DT1670"/>
      <c r="DU1670"/>
      <c r="DV1670"/>
      <c r="DW1670"/>
      <c r="DX1670"/>
      <c r="DY1670"/>
      <c r="DZ1670"/>
      <c r="EA1670"/>
      <c r="EB1670"/>
    </row>
    <row r="1671" spans="3:13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c r="DS1671"/>
      <c r="DT1671"/>
      <c r="DU1671"/>
      <c r="DV1671"/>
      <c r="DW1671"/>
      <c r="DX1671"/>
      <c r="DY1671"/>
      <c r="DZ1671"/>
      <c r="EA1671"/>
      <c r="EB1671"/>
    </row>
    <row r="1672" spans="3:13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c r="DS1672"/>
      <c r="DT1672"/>
      <c r="DU1672"/>
      <c r="DV1672"/>
      <c r="DW1672"/>
      <c r="DX1672"/>
      <c r="DY1672"/>
      <c r="DZ1672"/>
      <c r="EA1672"/>
      <c r="EB1672"/>
    </row>
    <row r="1673" spans="3:13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c r="DS1673"/>
      <c r="DT1673"/>
      <c r="DU1673"/>
      <c r="DV1673"/>
      <c r="DW1673"/>
      <c r="DX1673"/>
      <c r="DY1673"/>
      <c r="DZ1673"/>
      <c r="EA1673"/>
      <c r="EB1673"/>
    </row>
    <row r="1674" spans="3:13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c r="DS1674"/>
      <c r="DT1674"/>
      <c r="DU1674"/>
      <c r="DV1674"/>
      <c r="DW1674"/>
      <c r="DX1674"/>
      <c r="DY1674"/>
      <c r="DZ1674"/>
      <c r="EA1674"/>
      <c r="EB1674"/>
    </row>
    <row r="1675" spans="3:13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c r="DS1675"/>
      <c r="DT1675"/>
      <c r="DU1675"/>
      <c r="DV1675"/>
      <c r="DW1675"/>
      <c r="DX1675"/>
      <c r="DY1675"/>
      <c r="DZ1675"/>
      <c r="EA1675"/>
      <c r="EB1675"/>
    </row>
    <row r="1676" spans="3:13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c r="DS1676"/>
      <c r="DT1676"/>
      <c r="DU1676"/>
      <c r="DV1676"/>
      <c r="DW1676"/>
      <c r="DX1676"/>
      <c r="DY1676"/>
      <c r="DZ1676"/>
      <c r="EA1676"/>
      <c r="EB1676"/>
    </row>
    <row r="1677" spans="3:13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c r="DS1677"/>
      <c r="DT1677"/>
      <c r="DU1677"/>
      <c r="DV1677"/>
      <c r="DW1677"/>
      <c r="DX1677"/>
      <c r="DY1677"/>
      <c r="DZ1677"/>
      <c r="EA1677"/>
      <c r="EB1677"/>
    </row>
    <row r="1678" spans="3:13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c r="DS1678"/>
      <c r="DT1678"/>
      <c r="DU1678"/>
      <c r="DV1678"/>
      <c r="DW1678"/>
      <c r="DX1678"/>
      <c r="DY1678"/>
      <c r="DZ1678"/>
      <c r="EA1678"/>
      <c r="EB1678"/>
    </row>
    <row r="1679" spans="3:13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c r="DS1679"/>
      <c r="DT1679"/>
      <c r="DU1679"/>
      <c r="DV1679"/>
      <c r="DW1679"/>
      <c r="DX1679"/>
      <c r="DY1679"/>
      <c r="DZ1679"/>
      <c r="EA1679"/>
      <c r="EB1679"/>
    </row>
    <row r="1680" spans="3:13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c r="DS1680"/>
      <c r="DT1680"/>
      <c r="DU1680"/>
      <c r="DV1680"/>
      <c r="DW1680"/>
      <c r="DX1680"/>
      <c r="DY1680"/>
      <c r="DZ1680"/>
      <c r="EA1680"/>
      <c r="EB1680"/>
    </row>
    <row r="1681" spans="3:13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c r="DS1681"/>
      <c r="DT1681"/>
      <c r="DU1681"/>
      <c r="DV1681"/>
      <c r="DW1681"/>
      <c r="DX1681"/>
      <c r="DY1681"/>
      <c r="DZ1681"/>
      <c r="EA1681"/>
      <c r="EB1681"/>
    </row>
    <row r="1682" spans="3:13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c r="DS1682"/>
      <c r="DT1682"/>
      <c r="DU1682"/>
      <c r="DV1682"/>
      <c r="DW1682"/>
      <c r="DX1682"/>
      <c r="DY1682"/>
      <c r="DZ1682"/>
      <c r="EA1682"/>
      <c r="EB1682"/>
    </row>
    <row r="1683" spans="3:13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c r="DS1683"/>
      <c r="DT1683"/>
      <c r="DU1683"/>
      <c r="DV1683"/>
      <c r="DW1683"/>
      <c r="DX1683"/>
      <c r="DY1683"/>
      <c r="DZ1683"/>
      <c r="EA1683"/>
      <c r="EB1683"/>
    </row>
    <row r="1684" spans="3:13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c r="DS1684"/>
      <c r="DT1684"/>
      <c r="DU1684"/>
      <c r="DV1684"/>
      <c r="DW1684"/>
      <c r="DX1684"/>
      <c r="DY1684"/>
      <c r="DZ1684"/>
      <c r="EA1684"/>
      <c r="EB1684"/>
    </row>
    <row r="1685" spans="3:13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c r="DS1685"/>
      <c r="DT1685"/>
      <c r="DU1685"/>
      <c r="DV1685"/>
      <c r="DW1685"/>
      <c r="DX1685"/>
      <c r="DY1685"/>
      <c r="DZ1685"/>
      <c r="EA1685"/>
      <c r="EB1685"/>
    </row>
    <row r="1686" spans="3:13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c r="DS1686"/>
      <c r="DT1686"/>
      <c r="DU1686"/>
      <c r="DV1686"/>
      <c r="DW1686"/>
      <c r="DX1686"/>
      <c r="DY1686"/>
      <c r="DZ1686"/>
      <c r="EA1686"/>
      <c r="EB1686"/>
    </row>
    <row r="1687" spans="3:13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c r="DS1687"/>
      <c r="DT1687"/>
      <c r="DU1687"/>
      <c r="DV1687"/>
      <c r="DW1687"/>
      <c r="DX1687"/>
      <c r="DY1687"/>
      <c r="DZ1687"/>
      <c r="EA1687"/>
      <c r="EB1687"/>
    </row>
    <row r="1688" spans="3:13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c r="DS1688"/>
      <c r="DT1688"/>
      <c r="DU1688"/>
      <c r="DV1688"/>
      <c r="DW1688"/>
      <c r="DX1688"/>
      <c r="DY1688"/>
      <c r="DZ1688"/>
      <c r="EA1688"/>
      <c r="EB1688"/>
    </row>
    <row r="1689" spans="3:13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c r="DS1689"/>
      <c r="DT1689"/>
      <c r="DU1689"/>
      <c r="DV1689"/>
      <c r="DW1689"/>
      <c r="DX1689"/>
      <c r="DY1689"/>
      <c r="DZ1689"/>
      <c r="EA1689"/>
      <c r="EB1689"/>
    </row>
    <row r="1690" spans="3:13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c r="DS1690"/>
      <c r="DT1690"/>
      <c r="DU1690"/>
      <c r="DV1690"/>
      <c r="DW1690"/>
      <c r="DX1690"/>
      <c r="DY1690"/>
      <c r="DZ1690"/>
      <c r="EA1690"/>
      <c r="EB1690"/>
    </row>
    <row r="1691" spans="3:13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c r="DS1691"/>
      <c r="DT1691"/>
      <c r="DU1691"/>
      <c r="DV1691"/>
      <c r="DW1691"/>
      <c r="DX1691"/>
      <c r="DY1691"/>
      <c r="DZ1691"/>
      <c r="EA1691"/>
      <c r="EB1691"/>
    </row>
    <row r="1692" spans="3:13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c r="DS1692"/>
      <c r="DT1692"/>
      <c r="DU1692"/>
      <c r="DV1692"/>
      <c r="DW1692"/>
      <c r="DX1692"/>
      <c r="DY1692"/>
      <c r="DZ1692"/>
      <c r="EA1692"/>
      <c r="EB1692"/>
    </row>
    <row r="1693" spans="3:13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c r="DS1693"/>
      <c r="DT1693"/>
      <c r="DU1693"/>
      <c r="DV1693"/>
      <c r="DW1693"/>
      <c r="DX1693"/>
      <c r="DY1693"/>
      <c r="DZ1693"/>
      <c r="EA1693"/>
      <c r="EB1693"/>
    </row>
    <row r="1694" spans="3:13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c r="DS1694"/>
      <c r="DT1694"/>
      <c r="DU1694"/>
      <c r="DV1694"/>
      <c r="DW1694"/>
      <c r="DX1694"/>
      <c r="DY1694"/>
      <c r="DZ1694"/>
      <c r="EA1694"/>
      <c r="EB1694"/>
    </row>
    <row r="1695" spans="3:13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c r="DS1695"/>
      <c r="DT1695"/>
      <c r="DU1695"/>
      <c r="DV1695"/>
      <c r="DW1695"/>
      <c r="DX1695"/>
      <c r="DY1695"/>
      <c r="DZ1695"/>
      <c r="EA1695"/>
      <c r="EB1695"/>
    </row>
    <row r="1696" spans="3:13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c r="DS1696"/>
      <c r="DT1696"/>
      <c r="DU1696"/>
      <c r="DV1696"/>
      <c r="DW1696"/>
      <c r="DX1696"/>
      <c r="DY1696"/>
      <c r="DZ1696"/>
      <c r="EA1696"/>
      <c r="EB1696"/>
    </row>
    <row r="1697" spans="3:13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c r="DS1697"/>
      <c r="DT1697"/>
      <c r="DU1697"/>
      <c r="DV1697"/>
      <c r="DW1697"/>
      <c r="DX1697"/>
      <c r="DY1697"/>
      <c r="DZ1697"/>
      <c r="EA1697"/>
      <c r="EB1697"/>
    </row>
    <row r="1698" spans="3:13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c r="DS1698"/>
      <c r="DT1698"/>
      <c r="DU1698"/>
      <c r="DV1698"/>
      <c r="DW1698"/>
      <c r="DX1698"/>
      <c r="DY1698"/>
      <c r="DZ1698"/>
      <c r="EA1698"/>
      <c r="EB1698"/>
    </row>
    <row r="1699" spans="3:13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c r="DS1699"/>
      <c r="DT1699"/>
      <c r="DU1699"/>
      <c r="DV1699"/>
      <c r="DW1699"/>
      <c r="DX1699"/>
      <c r="DY1699"/>
      <c r="DZ1699"/>
      <c r="EA1699"/>
      <c r="EB1699"/>
    </row>
    <row r="1700" spans="3:13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c r="DS1700"/>
      <c r="DT1700"/>
      <c r="DU1700"/>
      <c r="DV1700"/>
      <c r="DW1700"/>
      <c r="DX1700"/>
      <c r="DY1700"/>
      <c r="DZ1700"/>
      <c r="EA1700"/>
      <c r="EB1700"/>
    </row>
    <row r="1701" spans="3:13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c r="DS1701"/>
      <c r="DT1701"/>
      <c r="DU1701"/>
      <c r="DV1701"/>
      <c r="DW1701"/>
      <c r="DX1701"/>
      <c r="DY1701"/>
      <c r="DZ1701"/>
      <c r="EA1701"/>
      <c r="EB1701"/>
    </row>
    <row r="1702" spans="3:13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c r="DS1702"/>
      <c r="DT1702"/>
      <c r="DU1702"/>
      <c r="DV1702"/>
      <c r="DW1702"/>
      <c r="DX1702"/>
      <c r="DY1702"/>
      <c r="DZ1702"/>
      <c r="EA1702"/>
      <c r="EB1702"/>
    </row>
    <row r="1703" spans="3:13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c r="DS1703"/>
      <c r="DT1703"/>
      <c r="DU1703"/>
      <c r="DV1703"/>
      <c r="DW1703"/>
      <c r="DX1703"/>
      <c r="DY1703"/>
      <c r="DZ1703"/>
      <c r="EA1703"/>
      <c r="EB1703"/>
    </row>
    <row r="1704" spans="3:13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c r="DS1704"/>
      <c r="DT1704"/>
      <c r="DU1704"/>
      <c r="DV1704"/>
      <c r="DW1704"/>
      <c r="DX1704"/>
      <c r="DY1704"/>
      <c r="DZ1704"/>
      <c r="EA1704"/>
      <c r="EB1704"/>
    </row>
    <row r="1705" spans="3:13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c r="DS1705"/>
      <c r="DT1705"/>
      <c r="DU1705"/>
      <c r="DV1705"/>
      <c r="DW1705"/>
      <c r="DX1705"/>
      <c r="DY1705"/>
      <c r="DZ1705"/>
      <c r="EA1705"/>
      <c r="EB1705"/>
    </row>
    <row r="1706" spans="3:13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c r="DS1706"/>
      <c r="DT1706"/>
      <c r="DU1706"/>
      <c r="DV1706"/>
      <c r="DW1706"/>
      <c r="DX1706"/>
      <c r="DY1706"/>
      <c r="DZ1706"/>
      <c r="EA1706"/>
      <c r="EB1706"/>
    </row>
    <row r="1707" spans="3:13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c r="DS1707"/>
      <c r="DT1707"/>
      <c r="DU1707"/>
      <c r="DV1707"/>
      <c r="DW1707"/>
      <c r="DX1707"/>
      <c r="DY1707"/>
      <c r="DZ1707"/>
      <c r="EA1707"/>
      <c r="EB1707"/>
    </row>
    <row r="1708" spans="3:13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c r="DS1708"/>
      <c r="DT1708"/>
      <c r="DU1708"/>
      <c r="DV1708"/>
      <c r="DW1708"/>
      <c r="DX1708"/>
      <c r="DY1708"/>
      <c r="DZ1708"/>
      <c r="EA1708"/>
      <c r="EB1708"/>
    </row>
    <row r="1709" spans="3:13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c r="DS1709"/>
      <c r="DT1709"/>
      <c r="DU1709"/>
      <c r="DV1709"/>
      <c r="DW1709"/>
      <c r="DX1709"/>
      <c r="DY1709"/>
      <c r="DZ1709"/>
      <c r="EA1709"/>
      <c r="EB1709"/>
    </row>
    <row r="1710" spans="3:13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c r="DS1710"/>
      <c r="DT1710"/>
      <c r="DU1710"/>
      <c r="DV1710"/>
      <c r="DW1710"/>
      <c r="DX1710"/>
      <c r="DY1710"/>
      <c r="DZ1710"/>
      <c r="EA1710"/>
      <c r="EB1710"/>
    </row>
    <row r="1711" spans="3:13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c r="DS1711"/>
      <c r="DT1711"/>
      <c r="DU1711"/>
      <c r="DV1711"/>
      <c r="DW1711"/>
      <c r="DX1711"/>
      <c r="DY1711"/>
      <c r="DZ1711"/>
      <c r="EA1711"/>
      <c r="EB1711"/>
    </row>
    <row r="1712" spans="3:13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c r="DS1712"/>
      <c r="DT1712"/>
      <c r="DU1712"/>
      <c r="DV1712"/>
      <c r="DW1712"/>
      <c r="DX1712"/>
      <c r="DY1712"/>
      <c r="DZ1712"/>
      <c r="EA1712"/>
      <c r="EB1712"/>
    </row>
    <row r="1713" spans="3:13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c r="DS1713"/>
      <c r="DT1713"/>
      <c r="DU1713"/>
      <c r="DV1713"/>
      <c r="DW1713"/>
      <c r="DX1713"/>
      <c r="DY1713"/>
      <c r="DZ1713"/>
      <c r="EA1713"/>
      <c r="EB1713"/>
    </row>
    <row r="1714" spans="3:13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c r="DS1714"/>
      <c r="DT1714"/>
      <c r="DU1714"/>
      <c r="DV1714"/>
      <c r="DW1714"/>
      <c r="DX1714"/>
      <c r="DY1714"/>
      <c r="DZ1714"/>
      <c r="EA1714"/>
      <c r="EB1714"/>
    </row>
    <row r="1715" spans="3:13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c r="DS1715"/>
      <c r="DT1715"/>
      <c r="DU1715"/>
      <c r="DV1715"/>
      <c r="DW1715"/>
      <c r="DX1715"/>
      <c r="DY1715"/>
      <c r="DZ1715"/>
      <c r="EA1715"/>
      <c r="EB1715"/>
    </row>
    <row r="1716" spans="3:13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c r="DS1716"/>
      <c r="DT1716"/>
      <c r="DU1716"/>
      <c r="DV1716"/>
      <c r="DW1716"/>
      <c r="DX1716"/>
      <c r="DY1716"/>
      <c r="DZ1716"/>
      <c r="EA1716"/>
      <c r="EB1716"/>
    </row>
    <row r="1717" spans="3:13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c r="DS1717"/>
      <c r="DT1717"/>
      <c r="DU1717"/>
      <c r="DV1717"/>
      <c r="DW1717"/>
      <c r="DX1717"/>
      <c r="DY1717"/>
      <c r="DZ1717"/>
      <c r="EA1717"/>
      <c r="EB1717"/>
    </row>
    <row r="1718" spans="3:13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c r="DS1718"/>
      <c r="DT1718"/>
      <c r="DU1718"/>
      <c r="DV1718"/>
      <c r="DW1718"/>
      <c r="DX1718"/>
      <c r="DY1718"/>
      <c r="DZ1718"/>
      <c r="EA1718"/>
      <c r="EB1718"/>
    </row>
    <row r="1719" spans="3:13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c r="DS1719"/>
      <c r="DT1719"/>
      <c r="DU1719"/>
      <c r="DV1719"/>
      <c r="DW1719"/>
      <c r="DX1719"/>
      <c r="DY1719"/>
      <c r="DZ1719"/>
      <c r="EA1719"/>
      <c r="EB1719"/>
    </row>
    <row r="1720" spans="3:13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c r="DS1720"/>
      <c r="DT1720"/>
      <c r="DU1720"/>
      <c r="DV1720"/>
      <c r="DW1720"/>
      <c r="DX1720"/>
      <c r="DY1720"/>
      <c r="DZ1720"/>
      <c r="EA1720"/>
      <c r="EB1720"/>
    </row>
    <row r="1721" spans="3:13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c r="DS1721"/>
      <c r="DT1721"/>
      <c r="DU1721"/>
      <c r="DV1721"/>
      <c r="DW1721"/>
      <c r="DX1721"/>
      <c r="DY1721"/>
      <c r="DZ1721"/>
      <c r="EA1721"/>
      <c r="EB1721"/>
    </row>
    <row r="1722" spans="3:13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c r="DS1722"/>
      <c r="DT1722"/>
      <c r="DU1722"/>
      <c r="DV1722"/>
      <c r="DW1722"/>
      <c r="DX1722"/>
      <c r="DY1722"/>
      <c r="DZ1722"/>
      <c r="EA1722"/>
      <c r="EB1722"/>
    </row>
    <row r="1723" spans="3:13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c r="DS1723"/>
      <c r="DT1723"/>
      <c r="DU1723"/>
      <c r="DV1723"/>
      <c r="DW1723"/>
      <c r="DX1723"/>
      <c r="DY1723"/>
      <c r="DZ1723"/>
      <c r="EA1723"/>
      <c r="EB1723"/>
    </row>
    <row r="1724" spans="3:13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c r="DS1724"/>
      <c r="DT1724"/>
      <c r="DU1724"/>
      <c r="DV1724"/>
      <c r="DW1724"/>
      <c r="DX1724"/>
      <c r="DY1724"/>
      <c r="DZ1724"/>
      <c r="EA1724"/>
      <c r="EB1724"/>
    </row>
    <row r="1725" spans="3:13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c r="DS1725"/>
      <c r="DT1725"/>
      <c r="DU1725"/>
      <c r="DV1725"/>
      <c r="DW1725"/>
      <c r="DX1725"/>
      <c r="DY1725"/>
      <c r="DZ1725"/>
      <c r="EA1725"/>
      <c r="EB1725"/>
    </row>
    <row r="1726" spans="3:13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c r="DS1726"/>
      <c r="DT1726"/>
      <c r="DU1726"/>
      <c r="DV1726"/>
      <c r="DW1726"/>
      <c r="DX1726"/>
      <c r="DY1726"/>
      <c r="DZ1726"/>
      <c r="EA1726"/>
      <c r="EB1726"/>
    </row>
    <row r="1727" spans="3:13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c r="DS1727"/>
      <c r="DT1727"/>
      <c r="DU1727"/>
      <c r="DV1727"/>
      <c r="DW1727"/>
      <c r="DX1727"/>
      <c r="DY1727"/>
      <c r="DZ1727"/>
      <c r="EA1727"/>
      <c r="EB1727"/>
    </row>
    <row r="1728" spans="3:13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c r="DS1728"/>
      <c r="DT1728"/>
      <c r="DU1728"/>
      <c r="DV1728"/>
      <c r="DW1728"/>
      <c r="DX1728"/>
      <c r="DY1728"/>
      <c r="DZ1728"/>
      <c r="EA1728"/>
      <c r="EB1728"/>
    </row>
    <row r="1729" spans="3:13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c r="DS1729"/>
      <c r="DT1729"/>
      <c r="DU1729"/>
      <c r="DV1729"/>
      <c r="DW1729"/>
      <c r="DX1729"/>
      <c r="DY1729"/>
      <c r="DZ1729"/>
      <c r="EA1729"/>
      <c r="EB1729"/>
    </row>
    <row r="1730" spans="3:13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c r="DS1730"/>
      <c r="DT1730"/>
      <c r="DU1730"/>
      <c r="DV1730"/>
      <c r="DW1730"/>
      <c r="DX1730"/>
      <c r="DY1730"/>
      <c r="DZ1730"/>
      <c r="EA1730"/>
      <c r="EB1730"/>
    </row>
    <row r="1731" spans="3:13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c r="DS1731"/>
      <c r="DT1731"/>
      <c r="DU1731"/>
      <c r="DV1731"/>
      <c r="DW1731"/>
      <c r="DX1731"/>
      <c r="DY1731"/>
      <c r="DZ1731"/>
      <c r="EA1731"/>
      <c r="EB1731"/>
    </row>
    <row r="1732" spans="3:13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c r="DS1732"/>
      <c r="DT1732"/>
      <c r="DU1732"/>
      <c r="DV1732"/>
      <c r="DW1732"/>
      <c r="DX1732"/>
      <c r="DY1732"/>
      <c r="DZ1732"/>
      <c r="EA1732"/>
      <c r="EB1732"/>
    </row>
    <row r="1733" spans="3:13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c r="DS1733"/>
      <c r="DT1733"/>
      <c r="DU1733"/>
      <c r="DV1733"/>
      <c r="DW1733"/>
      <c r="DX1733"/>
      <c r="DY1733"/>
      <c r="DZ1733"/>
      <c r="EA1733"/>
      <c r="EB1733"/>
    </row>
    <row r="1734" spans="3:13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c r="DS1734"/>
      <c r="DT1734"/>
      <c r="DU1734"/>
      <c r="DV1734"/>
      <c r="DW1734"/>
      <c r="DX1734"/>
      <c r="DY1734"/>
      <c r="DZ1734"/>
      <c r="EA1734"/>
      <c r="EB1734"/>
    </row>
    <row r="1735" spans="3:13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c r="DS1735"/>
      <c r="DT1735"/>
      <c r="DU1735"/>
      <c r="DV1735"/>
      <c r="DW1735"/>
      <c r="DX1735"/>
      <c r="DY1735"/>
      <c r="DZ1735"/>
      <c r="EA1735"/>
      <c r="EB1735"/>
    </row>
    <row r="1736" spans="3:13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c r="DS1736"/>
      <c r="DT1736"/>
      <c r="DU1736"/>
      <c r="DV1736"/>
      <c r="DW1736"/>
      <c r="DX1736"/>
      <c r="DY1736"/>
      <c r="DZ1736"/>
      <c r="EA1736"/>
      <c r="EB1736"/>
    </row>
    <row r="1737" spans="3:13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c r="DS1737"/>
      <c r="DT1737"/>
      <c r="DU1737"/>
      <c r="DV1737"/>
      <c r="DW1737"/>
      <c r="DX1737"/>
      <c r="DY1737"/>
      <c r="DZ1737"/>
      <c r="EA1737"/>
      <c r="EB1737"/>
    </row>
    <row r="1738" spans="3:13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c r="DS1738"/>
      <c r="DT1738"/>
      <c r="DU1738"/>
      <c r="DV1738"/>
      <c r="DW1738"/>
      <c r="DX1738"/>
      <c r="DY1738"/>
      <c r="DZ1738"/>
      <c r="EA1738"/>
      <c r="EB1738"/>
    </row>
    <row r="1739" spans="3:13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c r="DS1739"/>
      <c r="DT1739"/>
      <c r="DU1739"/>
      <c r="DV1739"/>
      <c r="DW1739"/>
      <c r="DX1739"/>
      <c r="DY1739"/>
      <c r="DZ1739"/>
      <c r="EA1739"/>
      <c r="EB1739"/>
    </row>
    <row r="1740" spans="3:13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c r="DS1740"/>
      <c r="DT1740"/>
      <c r="DU1740"/>
      <c r="DV1740"/>
      <c r="DW1740"/>
      <c r="DX1740"/>
      <c r="DY1740"/>
      <c r="DZ1740"/>
      <c r="EA1740"/>
      <c r="EB1740"/>
    </row>
    <row r="1741" spans="3:13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c r="DS1741"/>
      <c r="DT1741"/>
      <c r="DU1741"/>
      <c r="DV1741"/>
      <c r="DW1741"/>
      <c r="DX1741"/>
      <c r="DY1741"/>
      <c r="DZ1741"/>
      <c r="EA1741"/>
      <c r="EB1741"/>
    </row>
    <row r="1742" spans="3:13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c r="DS1742"/>
      <c r="DT1742"/>
      <c r="DU1742"/>
      <c r="DV1742"/>
      <c r="DW1742"/>
      <c r="DX1742"/>
      <c r="DY1742"/>
      <c r="DZ1742"/>
      <c r="EA1742"/>
      <c r="EB1742"/>
    </row>
    <row r="1743" spans="3:13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c r="DS1743"/>
      <c r="DT1743"/>
      <c r="DU1743"/>
      <c r="DV1743"/>
      <c r="DW1743"/>
      <c r="DX1743"/>
      <c r="DY1743"/>
      <c r="DZ1743"/>
      <c r="EA1743"/>
      <c r="EB1743"/>
    </row>
    <row r="1744" spans="3:13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c r="DS1744"/>
      <c r="DT1744"/>
      <c r="DU1744"/>
      <c r="DV1744"/>
      <c r="DW1744"/>
      <c r="DX1744"/>
      <c r="DY1744"/>
      <c r="DZ1744"/>
      <c r="EA1744"/>
      <c r="EB1744"/>
    </row>
    <row r="1745" spans="3:13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c r="DS1745"/>
      <c r="DT1745"/>
      <c r="DU1745"/>
      <c r="DV1745"/>
      <c r="DW1745"/>
      <c r="DX1745"/>
      <c r="DY1745"/>
      <c r="DZ1745"/>
      <c r="EA1745"/>
      <c r="EB1745"/>
    </row>
    <row r="1746" spans="3:13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c r="DS1746"/>
      <c r="DT1746"/>
      <c r="DU1746"/>
      <c r="DV1746"/>
      <c r="DW1746"/>
      <c r="DX1746"/>
      <c r="DY1746"/>
      <c r="DZ1746"/>
      <c r="EA1746"/>
      <c r="EB1746"/>
    </row>
    <row r="1747" spans="3:13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c r="DS1747"/>
      <c r="DT1747"/>
      <c r="DU1747"/>
      <c r="DV1747"/>
      <c r="DW1747"/>
      <c r="DX1747"/>
      <c r="DY1747"/>
      <c r="DZ1747"/>
      <c r="EA1747"/>
      <c r="EB1747"/>
    </row>
    <row r="1748" spans="3:13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c r="DS1748"/>
      <c r="DT1748"/>
      <c r="DU1748"/>
      <c r="DV1748"/>
      <c r="DW1748"/>
      <c r="DX1748"/>
      <c r="DY1748"/>
      <c r="DZ1748"/>
      <c r="EA1748"/>
      <c r="EB1748"/>
    </row>
    <row r="1749" spans="3:13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c r="DS1749"/>
      <c r="DT1749"/>
      <c r="DU1749"/>
      <c r="DV1749"/>
      <c r="DW1749"/>
      <c r="DX1749"/>
      <c r="DY1749"/>
      <c r="DZ1749"/>
      <c r="EA1749"/>
      <c r="EB1749"/>
    </row>
    <row r="1750" spans="3:13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c r="DS1750"/>
      <c r="DT1750"/>
      <c r="DU1750"/>
      <c r="DV1750"/>
      <c r="DW1750"/>
      <c r="DX1750"/>
      <c r="DY1750"/>
      <c r="DZ1750"/>
      <c r="EA1750"/>
      <c r="EB1750"/>
    </row>
    <row r="1751" spans="3:13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c r="DS1751"/>
      <c r="DT1751"/>
      <c r="DU1751"/>
      <c r="DV1751"/>
      <c r="DW1751"/>
      <c r="DX1751"/>
      <c r="DY1751"/>
      <c r="DZ1751"/>
      <c r="EA1751"/>
      <c r="EB1751"/>
    </row>
    <row r="1752" spans="3:13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c r="DS1752"/>
      <c r="DT1752"/>
      <c r="DU1752"/>
      <c r="DV1752"/>
      <c r="DW1752"/>
      <c r="DX1752"/>
      <c r="DY1752"/>
      <c r="DZ1752"/>
      <c r="EA1752"/>
      <c r="EB1752"/>
    </row>
    <row r="1753" spans="3:13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c r="DS1753"/>
      <c r="DT1753"/>
      <c r="DU1753"/>
      <c r="DV1753"/>
      <c r="DW1753"/>
      <c r="DX1753"/>
      <c r="DY1753"/>
      <c r="DZ1753"/>
      <c r="EA1753"/>
      <c r="EB1753"/>
    </row>
    <row r="1754" spans="3:13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c r="DS1754"/>
      <c r="DT1754"/>
      <c r="DU1754"/>
      <c r="DV1754"/>
      <c r="DW1754"/>
      <c r="DX1754"/>
      <c r="DY1754"/>
      <c r="DZ1754"/>
      <c r="EA1754"/>
      <c r="EB1754"/>
    </row>
    <row r="1755" spans="3:13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c r="DS1755"/>
      <c r="DT1755"/>
      <c r="DU1755"/>
      <c r="DV1755"/>
      <c r="DW1755"/>
      <c r="DX1755"/>
      <c r="DY1755"/>
      <c r="DZ1755"/>
      <c r="EA1755"/>
      <c r="EB1755"/>
    </row>
    <row r="1756" spans="3:13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c r="DS1756"/>
      <c r="DT1756"/>
      <c r="DU1756"/>
      <c r="DV1756"/>
      <c r="DW1756"/>
      <c r="DX1756"/>
      <c r="DY1756"/>
      <c r="DZ1756"/>
      <c r="EA1756"/>
      <c r="EB1756"/>
    </row>
    <row r="1757" spans="3:13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c r="DS1757"/>
      <c r="DT1757"/>
      <c r="DU1757"/>
      <c r="DV1757"/>
      <c r="DW1757"/>
      <c r="DX1757"/>
      <c r="DY1757"/>
      <c r="DZ1757"/>
      <c r="EA1757"/>
      <c r="EB1757"/>
    </row>
    <row r="1758" spans="3:13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c r="DS1758"/>
      <c r="DT1758"/>
      <c r="DU1758"/>
      <c r="DV1758"/>
      <c r="DW1758"/>
      <c r="DX1758"/>
      <c r="DY1758"/>
      <c r="DZ1758"/>
      <c r="EA1758"/>
      <c r="EB1758"/>
    </row>
    <row r="1759" spans="3:13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c r="DS1759"/>
      <c r="DT1759"/>
      <c r="DU1759"/>
      <c r="DV1759"/>
      <c r="DW1759"/>
      <c r="DX1759"/>
      <c r="DY1759"/>
      <c r="DZ1759"/>
      <c r="EA1759"/>
      <c r="EB1759"/>
    </row>
    <row r="1760" spans="3:13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c r="DS1760"/>
      <c r="DT1760"/>
      <c r="DU1760"/>
      <c r="DV1760"/>
      <c r="DW1760"/>
      <c r="DX1760"/>
      <c r="DY1760"/>
      <c r="DZ1760"/>
      <c r="EA1760"/>
      <c r="EB1760"/>
    </row>
    <row r="1761" spans="3:13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c r="DS1761"/>
      <c r="DT1761"/>
      <c r="DU1761"/>
      <c r="DV1761"/>
      <c r="DW1761"/>
      <c r="DX1761"/>
      <c r="DY1761"/>
      <c r="DZ1761"/>
      <c r="EA1761"/>
      <c r="EB1761"/>
    </row>
    <row r="1762" spans="3:13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c r="DS1762"/>
      <c r="DT1762"/>
      <c r="DU1762"/>
      <c r="DV1762"/>
      <c r="DW1762"/>
      <c r="DX1762"/>
      <c r="DY1762"/>
      <c r="DZ1762"/>
      <c r="EA1762"/>
      <c r="EB1762"/>
    </row>
    <row r="1763" spans="3:13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c r="DS1763"/>
      <c r="DT1763"/>
      <c r="DU1763"/>
      <c r="DV1763"/>
      <c r="DW1763"/>
      <c r="DX1763"/>
      <c r="DY1763"/>
      <c r="DZ1763"/>
      <c r="EA1763"/>
      <c r="EB1763"/>
    </row>
    <row r="1764" spans="3:13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c r="DS1764"/>
      <c r="DT1764"/>
      <c r="DU1764"/>
      <c r="DV1764"/>
      <c r="DW1764"/>
      <c r="DX1764"/>
      <c r="DY1764"/>
      <c r="DZ1764"/>
      <c r="EA1764"/>
      <c r="EB1764"/>
    </row>
    <row r="1765" spans="3:13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c r="DS1765"/>
      <c r="DT1765"/>
      <c r="DU1765"/>
      <c r="DV1765"/>
      <c r="DW1765"/>
      <c r="DX1765"/>
      <c r="DY1765"/>
      <c r="DZ1765"/>
      <c r="EA1765"/>
      <c r="EB1765"/>
    </row>
    <row r="1766" spans="3:13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c r="DS1766"/>
      <c r="DT1766"/>
      <c r="DU1766"/>
      <c r="DV1766"/>
      <c r="DW1766"/>
      <c r="DX1766"/>
      <c r="DY1766"/>
      <c r="DZ1766"/>
      <c r="EA1766"/>
      <c r="EB1766"/>
    </row>
    <row r="1767" spans="3:13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c r="DS1767"/>
      <c r="DT1767"/>
      <c r="DU1767"/>
      <c r="DV1767"/>
      <c r="DW1767"/>
      <c r="DX1767"/>
      <c r="DY1767"/>
      <c r="DZ1767"/>
      <c r="EA1767"/>
      <c r="EB1767"/>
    </row>
    <row r="1768" spans="3:13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c r="DS1768"/>
      <c r="DT1768"/>
      <c r="DU1768"/>
      <c r="DV1768"/>
      <c r="DW1768"/>
      <c r="DX1768"/>
      <c r="DY1768"/>
      <c r="DZ1768"/>
      <c r="EA1768"/>
      <c r="EB1768"/>
    </row>
    <row r="1769" spans="3:13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c r="DS1769"/>
      <c r="DT1769"/>
      <c r="DU1769"/>
      <c r="DV1769"/>
      <c r="DW1769"/>
      <c r="DX1769"/>
      <c r="DY1769"/>
      <c r="DZ1769"/>
      <c r="EA1769"/>
      <c r="EB1769"/>
    </row>
    <row r="1770" spans="3:13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c r="DS1770"/>
      <c r="DT1770"/>
      <c r="DU1770"/>
      <c r="DV1770"/>
      <c r="DW1770"/>
      <c r="DX1770"/>
      <c r="DY1770"/>
      <c r="DZ1770"/>
      <c r="EA1770"/>
      <c r="EB1770"/>
    </row>
    <row r="1771" spans="3:13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c r="DS1771"/>
      <c r="DT1771"/>
      <c r="DU1771"/>
      <c r="DV1771"/>
      <c r="DW1771"/>
      <c r="DX1771"/>
      <c r="DY1771"/>
      <c r="DZ1771"/>
      <c r="EA1771"/>
      <c r="EB1771"/>
    </row>
    <row r="1772" spans="3:13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c r="DS1772"/>
      <c r="DT1772"/>
      <c r="DU1772"/>
      <c r="DV1772"/>
      <c r="DW1772"/>
      <c r="DX1772"/>
      <c r="DY1772"/>
      <c r="DZ1772"/>
      <c r="EA1772"/>
      <c r="EB1772"/>
    </row>
    <row r="1773" spans="3:13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c r="DS1773"/>
      <c r="DT1773"/>
      <c r="DU1773"/>
      <c r="DV1773"/>
      <c r="DW1773"/>
      <c r="DX1773"/>
      <c r="DY1773"/>
      <c r="DZ1773"/>
      <c r="EA1773"/>
      <c r="EB1773"/>
    </row>
    <row r="1774" spans="3:13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c r="DS1774"/>
      <c r="DT1774"/>
      <c r="DU1774"/>
      <c r="DV1774"/>
      <c r="DW1774"/>
      <c r="DX1774"/>
      <c r="DY1774"/>
      <c r="DZ1774"/>
      <c r="EA1774"/>
      <c r="EB1774"/>
    </row>
    <row r="1775" spans="3:13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c r="DS1775"/>
      <c r="DT1775"/>
      <c r="DU1775"/>
      <c r="DV1775"/>
      <c r="DW1775"/>
      <c r="DX1775"/>
      <c r="DY1775"/>
      <c r="DZ1775"/>
      <c r="EA1775"/>
      <c r="EB1775"/>
    </row>
    <row r="1776" spans="3:13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c r="DS1776"/>
      <c r="DT1776"/>
      <c r="DU1776"/>
      <c r="DV1776"/>
      <c r="DW1776"/>
      <c r="DX1776"/>
      <c r="DY1776"/>
      <c r="DZ1776"/>
      <c r="EA1776"/>
      <c r="EB1776"/>
    </row>
    <row r="1777" spans="3:13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c r="DS1777"/>
      <c r="DT1777"/>
      <c r="DU1777"/>
      <c r="DV1777"/>
      <c r="DW1777"/>
      <c r="DX1777"/>
      <c r="DY1777"/>
      <c r="DZ1777"/>
      <c r="EA1777"/>
      <c r="EB1777"/>
    </row>
    <row r="1778" spans="3:13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c r="DS1778"/>
      <c r="DT1778"/>
      <c r="DU1778"/>
      <c r="DV1778"/>
      <c r="DW1778"/>
      <c r="DX1778"/>
      <c r="DY1778"/>
      <c r="DZ1778"/>
      <c r="EA1778"/>
      <c r="EB1778"/>
    </row>
    <row r="1779" spans="3:13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c r="DS1779"/>
      <c r="DT1779"/>
      <c r="DU1779"/>
      <c r="DV1779"/>
      <c r="DW1779"/>
      <c r="DX1779"/>
      <c r="DY1779"/>
      <c r="DZ1779"/>
      <c r="EA1779"/>
      <c r="EB1779"/>
    </row>
    <row r="1780" spans="3:13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c r="DS1780"/>
      <c r="DT1780"/>
      <c r="DU1780"/>
      <c r="DV1780"/>
      <c r="DW1780"/>
      <c r="DX1780"/>
      <c r="DY1780"/>
      <c r="DZ1780"/>
      <c r="EA1780"/>
      <c r="EB1780"/>
    </row>
    <row r="1781" spans="3:13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c r="DS1781"/>
      <c r="DT1781"/>
      <c r="DU1781"/>
      <c r="DV1781"/>
      <c r="DW1781"/>
      <c r="DX1781"/>
      <c r="DY1781"/>
      <c r="DZ1781"/>
      <c r="EA1781"/>
      <c r="EB1781"/>
    </row>
    <row r="1782" spans="3:13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c r="DS1782"/>
      <c r="DT1782"/>
      <c r="DU1782"/>
      <c r="DV1782"/>
      <c r="DW1782"/>
      <c r="DX1782"/>
      <c r="DY1782"/>
      <c r="DZ1782"/>
      <c r="EA1782"/>
      <c r="EB1782"/>
    </row>
    <row r="1783" spans="3:13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c r="DS1783"/>
      <c r="DT1783"/>
      <c r="DU1783"/>
      <c r="DV1783"/>
      <c r="DW1783"/>
      <c r="DX1783"/>
      <c r="DY1783"/>
      <c r="DZ1783"/>
      <c r="EA1783"/>
      <c r="EB1783"/>
    </row>
    <row r="1784" spans="3:13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c r="DS1784"/>
      <c r="DT1784"/>
      <c r="DU1784"/>
      <c r="DV1784"/>
      <c r="DW1784"/>
      <c r="DX1784"/>
      <c r="DY1784"/>
      <c r="DZ1784"/>
      <c r="EA1784"/>
      <c r="EB1784"/>
    </row>
    <row r="1785" spans="3:13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c r="DS1785"/>
      <c r="DT1785"/>
      <c r="DU1785"/>
      <c r="DV1785"/>
      <c r="DW1785"/>
      <c r="DX1785"/>
      <c r="DY1785"/>
      <c r="DZ1785"/>
      <c r="EA1785"/>
      <c r="EB1785"/>
    </row>
    <row r="1786" spans="3:13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c r="DS1786"/>
      <c r="DT1786"/>
      <c r="DU1786"/>
      <c r="DV1786"/>
      <c r="DW1786"/>
      <c r="DX1786"/>
      <c r="DY1786"/>
      <c r="DZ1786"/>
      <c r="EA1786"/>
      <c r="EB1786"/>
    </row>
    <row r="1787" spans="3:13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c r="DS1787"/>
      <c r="DT1787"/>
      <c r="DU1787"/>
      <c r="DV1787"/>
      <c r="DW1787"/>
      <c r="DX1787"/>
      <c r="DY1787"/>
      <c r="DZ1787"/>
      <c r="EA1787"/>
      <c r="EB1787"/>
    </row>
    <row r="1788" spans="3:132">
      <c r="D1788"/>
      <c r="E1788"/>
      <c r="F1788"/>
      <c r="G1788"/>
      <c r="H1788"/>
      <c r="I1788"/>
      <c r="J1788"/>
      <c r="K1788"/>
      <c r="L1788"/>
      <c r="M1788"/>
    </row>
    <row r="1789" spans="3:132">
      <c r="D1789"/>
      <c r="E1789"/>
      <c r="F1789"/>
      <c r="G1789"/>
      <c r="H1789"/>
      <c r="I1789"/>
      <c r="J1789"/>
      <c r="K1789"/>
      <c r="L1789"/>
      <c r="M1789"/>
    </row>
    <row r="1790" spans="3:132">
      <c r="D1790"/>
      <c r="E1790"/>
      <c r="F1790"/>
      <c r="G1790"/>
      <c r="H1790"/>
      <c r="I1790"/>
      <c r="J1790"/>
      <c r="K1790"/>
      <c r="L1790"/>
      <c r="M1790"/>
    </row>
    <row r="1791" spans="3:132">
      <c r="D1791"/>
      <c r="E1791"/>
      <c r="F1791"/>
      <c r="G1791"/>
      <c r="H1791"/>
      <c r="I1791"/>
      <c r="J1791"/>
      <c r="K1791"/>
      <c r="L1791"/>
      <c r="M1791"/>
    </row>
    <row r="1792" spans="3:13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AA18"/>
  <sheetViews>
    <sheetView topLeftCell="A2" zoomScaleNormal="100" workbookViewId="0">
      <selection activeCell="Y9" sqref="Y9"/>
    </sheetView>
  </sheetViews>
  <sheetFormatPr defaultRowHeight="15"/>
  <cols>
    <col min="1" max="1" width="4.42578125" customWidth="1"/>
    <col min="2" max="2" width="50" bestFit="1" customWidth="1"/>
    <col min="3" max="3" width="13.85546875" bestFit="1" customWidth="1"/>
    <col min="4" max="12" width="17.42578125" bestFit="1" customWidth="1"/>
    <col min="13" max="13" width="13.7109375" customWidth="1"/>
    <col min="14" max="14" width="14.85546875" bestFit="1" customWidth="1"/>
    <col min="15" max="16" width="13.85546875" bestFit="1" customWidth="1"/>
    <col min="17" max="17" width="14.85546875" bestFit="1" customWidth="1"/>
    <col min="18" max="18" width="14.5703125" bestFit="1" customWidth="1"/>
    <col min="19" max="24" width="9.42578125" bestFit="1" customWidth="1"/>
    <col min="26" max="26" width="20.85546875" bestFit="1" customWidth="1"/>
  </cols>
  <sheetData>
    <row r="2" spans="2:27">
      <c r="B2" t="str">
        <f>'Maintenance ($nominal)'!C5</f>
        <v>Row Labels</v>
      </c>
      <c r="C2" s="21">
        <f>'Maintenance ($nominal)'!D5*1</f>
        <v>2009</v>
      </c>
      <c r="D2" s="21">
        <f>'Maintenance ($nominal)'!E5*1</f>
        <v>2010</v>
      </c>
      <c r="E2" s="21">
        <f>'Maintenance ($nominal)'!F5*1</f>
        <v>2011</v>
      </c>
      <c r="F2" s="21">
        <f>'Maintenance ($nominal)'!G5*1</f>
        <v>2012</v>
      </c>
      <c r="G2" s="21">
        <f>'Maintenance ($nominal)'!H5*1</f>
        <v>2013</v>
      </c>
      <c r="H2" s="21">
        <f>'Maintenance ($nominal)'!I5*1</f>
        <v>2014</v>
      </c>
      <c r="I2" s="21">
        <f>'Maintenance ($nominal)'!J5*1</f>
        <v>2015</v>
      </c>
      <c r="J2" s="21">
        <f>'Maintenance ($nominal)'!K5*1</f>
        <v>2016</v>
      </c>
      <c r="K2" s="21">
        <f>'Maintenance ($nominal)'!L5*1</f>
        <v>2017</v>
      </c>
      <c r="L2" s="21">
        <f>'Maintenance ($nominal)'!M5*1</f>
        <v>2018</v>
      </c>
      <c r="M2" s="21">
        <f>'Maintenance ($nominal)'!N5*1</f>
        <v>2019</v>
      </c>
      <c r="N2" s="21">
        <f>'Maintenance ($nominal)'!O5*1</f>
        <v>2020</v>
      </c>
      <c r="O2" s="21">
        <f>'Maintenance ($nominal)'!P5*1</f>
        <v>2021</v>
      </c>
      <c r="P2" s="21">
        <f>'Maintenance ($nominal)'!Q5*1</f>
        <v>2022</v>
      </c>
      <c r="Q2" s="21">
        <f>'Maintenance ($nominal)'!R5*1</f>
        <v>2023</v>
      </c>
      <c r="R2" s="21">
        <f>'Maintenance ($nominal)'!S5*1</f>
        <v>2024</v>
      </c>
      <c r="S2" s="21">
        <f>'Maintenance ($nominal)'!T5*1</f>
        <v>0</v>
      </c>
      <c r="T2" s="21">
        <f>'Maintenance ($nominal)'!U5*1</f>
        <v>0</v>
      </c>
      <c r="U2" s="21">
        <f>'Maintenance ($nominal)'!V5*1</f>
        <v>0</v>
      </c>
      <c r="V2" s="21">
        <f>'Maintenance ($nominal)'!W5*1</f>
        <v>0</v>
      </c>
      <c r="W2" s="21">
        <f>'Maintenance ($nominal)'!X5*1</f>
        <v>0</v>
      </c>
      <c r="X2" s="21">
        <f>'Maintenance ($nominal)'!Y5*1</f>
        <v>0</v>
      </c>
      <c r="Z2" s="21" t="str">
        <f>"Average last "&amp;Instructions!$E$8&amp;" years"</f>
        <v>Average last 5 years</v>
      </c>
    </row>
    <row r="3" spans="2:27">
      <c r="B3" t="str">
        <f>'Maintenance ($nominal)'!C6</f>
        <v>2.1 / expenditure summary &amp; reconciliation</v>
      </c>
      <c r="C3" s="3" t="str">
        <f>IFERROR('Maintenance ($nominal)'!D6*
VLOOKUP($B3,'ABS CPI'!$AD$5:BJ$19,HLOOKUP(C$2,'ABS CPI'!$AE$3:$BJ$4,2,FALSE),FALSE),"X")</f>
        <v>X</v>
      </c>
      <c r="D3" s="3" t="str">
        <f>IFERROR('Maintenance ($nominal)'!E6*
VLOOKUP($B3,'ABS CPI'!$AD$5:BK$19,HLOOKUP(D$2,'ABS CPI'!$AE$3:$BJ$4,2,FALSE),FALSE),"X")</f>
        <v>X</v>
      </c>
      <c r="E3" s="3" t="str">
        <f>IFERROR('Maintenance ($nominal)'!F6*
VLOOKUP($B3,'ABS CPI'!$AD$5:BL$19,HLOOKUP(E$2,'ABS CPI'!$AE$3:$BJ$4,2,FALSE),FALSE),"X")</f>
        <v>X</v>
      </c>
      <c r="F3" s="3" t="str">
        <f>IFERROR('Maintenance ($nominal)'!G6*
VLOOKUP($B3,'ABS CPI'!$AD$5:BM$19,HLOOKUP(F$2,'ABS CPI'!$AE$3:$BJ$4,2,FALSE),FALSE),"X")</f>
        <v>X</v>
      </c>
      <c r="G3" s="3" t="str">
        <f>IFERROR('Maintenance ($nominal)'!H6*
VLOOKUP($B3,'ABS CPI'!$AD$5:BN$19,HLOOKUP(G$2,'ABS CPI'!$AE$3:$BJ$4,2,FALSE),FALSE),"X")</f>
        <v>X</v>
      </c>
      <c r="H3" s="3" t="str">
        <f>IFERROR('Maintenance ($nominal)'!I6*
VLOOKUP($B3,'ABS CPI'!$AD$5:BO$19,HLOOKUP(H$2,'ABS CPI'!$AE$3:$BJ$4,2,FALSE),FALSE),"X")</f>
        <v>X</v>
      </c>
      <c r="I3" s="3" t="str">
        <f>IFERROR('Maintenance ($nominal)'!J6*
VLOOKUP($B3,'ABS CPI'!$AD$5:BP$19,HLOOKUP(I$2,'ABS CPI'!$AE$3:$BJ$4,2,FALSE),FALSE),"X")</f>
        <v>X</v>
      </c>
      <c r="J3" s="3" t="str">
        <f>IFERROR('Maintenance ($nominal)'!K6*
VLOOKUP($B3,'ABS CPI'!$AD$5:BQ$19,HLOOKUP(J$2,'ABS CPI'!$AE$3:$BJ$4,2,FALSE),FALSE),"X")</f>
        <v>X</v>
      </c>
      <c r="K3" s="3" t="str">
        <f>IFERROR('Maintenance ($nominal)'!L6*
VLOOKUP($B3,'ABS CPI'!$AD$5:BR$19,HLOOKUP(K$2,'ABS CPI'!$AE$3:$BJ$4,2,FALSE),FALSE),"X")</f>
        <v>X</v>
      </c>
      <c r="L3" s="3" t="str">
        <f>IFERROR('Maintenance ($nominal)'!M6*
VLOOKUP($B3,'ABS CPI'!$AD$5:BS$19,HLOOKUP(L$2,'ABS CPI'!$AE$3:$BJ$4,2,FALSE),FALSE),"X")</f>
        <v>X</v>
      </c>
      <c r="M3" s="3" t="str">
        <f>IFERROR('Maintenance ($nominal)'!N6*
VLOOKUP($B3,'ABS CPI'!$AD$5:BT$19,HLOOKUP(M$2,'ABS CPI'!$AE$3:$BJ$4,2,FALSE),FALSE),"X")</f>
        <v>X</v>
      </c>
      <c r="N3" s="3" t="str">
        <f>IFERROR('Maintenance ($nominal)'!O6*
VLOOKUP($B3,'ABS CPI'!$AD$5:BU$19,HLOOKUP(N$2,'ABS CPI'!$AE$3:$BJ$4,2,FALSE),FALSE),"X")</f>
        <v>X</v>
      </c>
      <c r="O3" s="3" t="str">
        <f>IFERROR('Maintenance ($nominal)'!P6*
VLOOKUP($B3,'ABS CPI'!$AD$5:BV$19,HLOOKUP(O$2,'ABS CPI'!$AE$3:$BJ$4,2,FALSE),FALSE),"X")</f>
        <v>X</v>
      </c>
      <c r="P3" s="3" t="str">
        <f>IFERROR('Maintenance ($nominal)'!Q6*
VLOOKUP($B3,'ABS CPI'!$AD$5:BW$19,HLOOKUP(P$2,'ABS CPI'!$AE$3:$BJ$4,2,FALSE),FALSE),"X")</f>
        <v>X</v>
      </c>
      <c r="Q3" s="3" t="str">
        <f>IFERROR('Maintenance ($nominal)'!R6*
VLOOKUP($B3,'ABS CPI'!$AD$5:BX$19,HLOOKUP(Q$2,'ABS CPI'!$AE$3:$BJ$4,2,FALSE),FALSE),"X")</f>
        <v>X</v>
      </c>
      <c r="R3" s="3" t="str">
        <f>IFERROR('Maintenance ($nominal)'!S6*
VLOOKUP($B3,'ABS CPI'!$AD$5:BY$19,HLOOKUP(R$2,'ABS CPI'!$AE$3:$BJ$4,2,FALSE),FALSE),"X")</f>
        <v>X</v>
      </c>
      <c r="S3" s="3" t="str">
        <f>IFERROR('Maintenance ($nominal)'!T6*
VLOOKUP($B3,'ABS CPI'!$AD$5:BZ$19,HLOOKUP(S$2,'ABS CPI'!$AE$3:$BJ$4,2,FALSE),FALSE),"X")</f>
        <v>X</v>
      </c>
      <c r="T3" s="3" t="str">
        <f>IFERROR('Maintenance ($nominal)'!U6*
VLOOKUP($B3,'ABS CPI'!$AD$5:CA$19,HLOOKUP(T$2,'ABS CPI'!$AE$3:$BJ$4,2,FALSE),FALSE),"X")</f>
        <v>X</v>
      </c>
      <c r="U3" s="3" t="str">
        <f>IFERROR('Maintenance ($nominal)'!V6*
VLOOKUP($B3,'ABS CPI'!$AD$5:CB$19,HLOOKUP(U$2,'ABS CPI'!$AE$3:$BJ$4,2,FALSE),FALSE),"X")</f>
        <v>X</v>
      </c>
      <c r="V3" s="3" t="str">
        <f>IFERROR('Maintenance ($nominal)'!W6*
VLOOKUP($B3,'ABS CPI'!$AD$5:CC$19,HLOOKUP(V$2,'ABS CPI'!$AE$3:$BJ$4,2,FALSE),FALSE),"X")</f>
        <v>X</v>
      </c>
      <c r="W3" s="3" t="str">
        <f>IFERROR('Maintenance ($nominal)'!X6*
VLOOKUP($B3,'ABS CPI'!$AD$5:CD$19,HLOOKUP(W$2,'ABS CPI'!$AE$3:$BJ$4,2,FALSE),FALSE),"X")</f>
        <v>X</v>
      </c>
      <c r="X3" s="3" t="str">
        <f>IFERROR('Maintenance ($nominal)'!Y6*
VLOOKUP($B3,'ABS CPI'!$AD$5:CE$19,HLOOKUP(X$2,'ABS CPI'!$AE$3:$BJ$4,2,FALSE),FALSE),"X")</f>
        <v>X</v>
      </c>
      <c r="Z3" s="3"/>
    </row>
    <row r="4" spans="2:27">
      <c r="B4" t="str">
        <f>'Maintenance ($nominal)'!C7</f>
        <v>2.1.2 / standard control services opex by category</v>
      </c>
      <c r="C4" s="3" t="str">
        <f>IFERROR('Maintenance ($nominal)'!D7*
VLOOKUP($B4,'ABS CPI'!$AD$5:BJ$19,HLOOKUP(C$2,'ABS CPI'!$AE$3:$BJ$4,2,FALSE),FALSE),"X")</f>
        <v>X</v>
      </c>
      <c r="D4" s="3" t="str">
        <f>IFERROR('Maintenance ($nominal)'!E7*
VLOOKUP($B4,'ABS CPI'!$AD$5:BK$19,HLOOKUP(D$2,'ABS CPI'!$AE$3:$BJ$4,2,FALSE),FALSE),"X")</f>
        <v>X</v>
      </c>
      <c r="E4" s="3" t="str">
        <f>IFERROR('Maintenance ($nominal)'!F7*
VLOOKUP($B4,'ABS CPI'!$AD$5:BL$19,HLOOKUP(E$2,'ABS CPI'!$AE$3:$BJ$4,2,FALSE),FALSE),"X")</f>
        <v>X</v>
      </c>
      <c r="F4" s="3" t="str">
        <f>IFERROR('Maintenance ($nominal)'!G7*
VLOOKUP($B4,'ABS CPI'!$AD$5:BM$19,HLOOKUP(F$2,'ABS CPI'!$AE$3:$BJ$4,2,FALSE),FALSE),"X")</f>
        <v>X</v>
      </c>
      <c r="G4" s="3" t="str">
        <f>IFERROR('Maintenance ($nominal)'!H7*
VLOOKUP($B4,'ABS CPI'!$AD$5:BN$19,HLOOKUP(G$2,'ABS CPI'!$AE$3:$BJ$4,2,FALSE),FALSE),"X")</f>
        <v>X</v>
      </c>
      <c r="H4" s="3" t="str">
        <f>IFERROR('Maintenance ($nominal)'!I7*
VLOOKUP($B4,'ABS CPI'!$AD$5:BO$19,HLOOKUP(H$2,'ABS CPI'!$AE$3:$BJ$4,2,FALSE),FALSE),"X")</f>
        <v>X</v>
      </c>
      <c r="I4" s="3" t="str">
        <f>IFERROR('Maintenance ($nominal)'!J7*
VLOOKUP($B4,'ABS CPI'!$AD$5:BP$19,HLOOKUP(I$2,'ABS CPI'!$AE$3:$BJ$4,2,FALSE),FALSE),"X")</f>
        <v>X</v>
      </c>
      <c r="J4" s="3" t="str">
        <f>IFERROR('Maintenance ($nominal)'!K7*
VLOOKUP($B4,'ABS CPI'!$AD$5:BQ$19,HLOOKUP(J$2,'ABS CPI'!$AE$3:$BJ$4,2,FALSE),FALSE),"X")</f>
        <v>X</v>
      </c>
      <c r="K4" s="3" t="str">
        <f>IFERROR('Maintenance ($nominal)'!L7*
VLOOKUP($B4,'ABS CPI'!$AD$5:BR$19,HLOOKUP(K$2,'ABS CPI'!$AE$3:$BJ$4,2,FALSE),FALSE),"X")</f>
        <v>X</v>
      </c>
      <c r="L4" s="3" t="str">
        <f>IFERROR('Maintenance ($nominal)'!M7*
VLOOKUP($B4,'ABS CPI'!$AD$5:BS$19,HLOOKUP(L$2,'ABS CPI'!$AE$3:$BJ$4,2,FALSE),FALSE),"X")</f>
        <v>X</v>
      </c>
      <c r="M4" s="3" t="str">
        <f>IFERROR('Maintenance ($nominal)'!N7*
VLOOKUP($B4,'ABS CPI'!$AD$5:BT$19,HLOOKUP(M$2,'ABS CPI'!$AE$3:$BJ$4,2,FALSE),FALSE),"X")</f>
        <v>X</v>
      </c>
      <c r="N4" s="3" t="str">
        <f>IFERROR('Maintenance ($nominal)'!O7*
VLOOKUP($B4,'ABS CPI'!$AD$5:BU$19,HLOOKUP(N$2,'ABS CPI'!$AE$3:$BJ$4,2,FALSE),FALSE),"X")</f>
        <v>X</v>
      </c>
      <c r="O4" s="3" t="str">
        <f>IFERROR('Maintenance ($nominal)'!P7*
VLOOKUP($B4,'ABS CPI'!$AD$5:BV$19,HLOOKUP(O$2,'ABS CPI'!$AE$3:$BJ$4,2,FALSE),FALSE),"X")</f>
        <v>X</v>
      </c>
      <c r="P4" s="3" t="str">
        <f>IFERROR('Maintenance ($nominal)'!Q7*
VLOOKUP($B4,'ABS CPI'!$AD$5:BW$19,HLOOKUP(P$2,'ABS CPI'!$AE$3:$BJ$4,2,FALSE),FALSE),"X")</f>
        <v>X</v>
      </c>
      <c r="Q4" s="3" t="str">
        <f>IFERROR('Maintenance ($nominal)'!R7*
VLOOKUP($B4,'ABS CPI'!$AD$5:BX$19,HLOOKUP(Q$2,'ABS CPI'!$AE$3:$BJ$4,2,FALSE),FALSE),"X")</f>
        <v>X</v>
      </c>
      <c r="R4" s="3" t="str">
        <f>IFERROR('Maintenance ($nominal)'!S7*
VLOOKUP($B4,'ABS CPI'!$AD$5:BY$19,HLOOKUP(R$2,'ABS CPI'!$AE$3:$BJ$4,2,FALSE),FALSE),"X")</f>
        <v>X</v>
      </c>
      <c r="S4" s="3" t="str">
        <f>IFERROR('Maintenance ($nominal)'!T7*
VLOOKUP($B4,'ABS CPI'!$AD$5:BZ$19,HLOOKUP(S$2,'ABS CPI'!$AE$3:$BJ$4,2,FALSE),FALSE),"X")</f>
        <v>X</v>
      </c>
      <c r="T4" s="3" t="str">
        <f>IFERROR('Maintenance ($nominal)'!U7*
VLOOKUP($B4,'ABS CPI'!$AD$5:CA$19,HLOOKUP(T$2,'ABS CPI'!$AE$3:$BJ$4,2,FALSE),FALSE),"X")</f>
        <v>X</v>
      </c>
      <c r="U4" s="3" t="str">
        <f>IFERROR('Maintenance ($nominal)'!V7*
VLOOKUP($B4,'ABS CPI'!$AD$5:CB$19,HLOOKUP(U$2,'ABS CPI'!$AE$3:$BJ$4,2,FALSE),FALSE),"X")</f>
        <v>X</v>
      </c>
      <c r="V4" s="3" t="str">
        <f>IFERROR('Maintenance ($nominal)'!W7*
VLOOKUP($B4,'ABS CPI'!$AD$5:CC$19,HLOOKUP(V$2,'ABS CPI'!$AE$3:$BJ$4,2,FALSE),FALSE),"X")</f>
        <v>X</v>
      </c>
      <c r="W4" s="3" t="str">
        <f>IFERROR('Maintenance ($nominal)'!X7*
VLOOKUP($B4,'ABS CPI'!$AD$5:CD$19,HLOOKUP(W$2,'ABS CPI'!$AE$3:$BJ$4,2,FALSE),FALSE),"X")</f>
        <v>X</v>
      </c>
      <c r="X4" s="3" t="str">
        <f>IFERROR('Maintenance ($nominal)'!Y7*
VLOOKUP($B4,'ABS CPI'!$AD$5:CE$19,HLOOKUP(X$2,'ABS CPI'!$AE$3:$BJ$4,2,FALSE),FALSE),"X")</f>
        <v>X</v>
      </c>
      <c r="Z4" s="3"/>
    </row>
    <row r="5" spans="2:27">
      <c r="B5" t="str">
        <f>'Maintenance ($nominal)'!C15</f>
        <v>Evoenergy Distribution</v>
      </c>
      <c r="C5" s="113">
        <f>IFERROR(('Maintenance ($nominal)'!D15+'Dual function ($nominal)'!D49)*
VLOOKUP($B5,'ABS CPI'!$AD$5:BJ$19,HLOOKUP(C$2,'ABS CPI'!$AE$3:$BJ$4,2,FALSE),FALSE),"X")/1000000</f>
        <v>15.654826898942103</v>
      </c>
      <c r="D5" s="113">
        <f>IFERROR(('Maintenance ($nominal)'!E15+'Dual function ($nominal)'!E49)*
VLOOKUP($B5,'ABS CPI'!$AD$5:BK$19,HLOOKUP(D$2,'ABS CPI'!$AE$3:$BJ$4,2,FALSE),FALSE),"X")/1000000</f>
        <v>17.885069643381073</v>
      </c>
      <c r="E5" s="113">
        <f>IFERROR(('Maintenance ($nominal)'!F15+'Dual function ($nominal)'!F49)*
VLOOKUP($B5,'ABS CPI'!$AD$5:BL$19,HLOOKUP(E$2,'ABS CPI'!$AE$3:$BJ$4,2,FALSE),FALSE),"X")/1000000</f>
        <v>19.977191099387586</v>
      </c>
      <c r="F5" s="113">
        <f>IFERROR(('Maintenance ($nominal)'!G15+'Dual function ($nominal)'!G49)*
VLOOKUP($B5,'ABS CPI'!$AD$5:BM$19,HLOOKUP(F$2,'ABS CPI'!$AE$3:$BJ$4,2,FALSE),FALSE),"X")/1000000</f>
        <v>21.437318978130463</v>
      </c>
      <c r="G5" s="113">
        <f>IFERROR(('Maintenance ($nominal)'!H15+'Dual function ($nominal)'!H49)*
VLOOKUP($B5,'ABS CPI'!$AD$5:BN$19,HLOOKUP(G$2,'ABS CPI'!$AE$3:$BJ$4,2,FALSE),FALSE),"X")/1000000</f>
        <v>22.160163142158918</v>
      </c>
      <c r="H5" s="113">
        <f>IFERROR(('Maintenance ($nominal)'!I15+'Dual function ($nominal)'!I49)*
VLOOKUP($B5,'ABS CPI'!$AD$5:BO$19,HLOOKUP(H$2,'ABS CPI'!$AE$3:$BJ$4,2,FALSE),FALSE),"X")/1000000</f>
        <v>21.058704902818224</v>
      </c>
      <c r="I5" s="113">
        <f>IFERROR(('Maintenance ($nominal)'!J15+'Dual function ($nominal)'!J49)*
VLOOKUP($B5,'ABS CPI'!$AD$5:BP$19,HLOOKUP(I$2,'ABS CPI'!$AE$3:$BJ$4,2,FALSE),FALSE),"X")/1000000</f>
        <v>10.194046197110696</v>
      </c>
      <c r="J5" s="113">
        <f>IFERROR(('Maintenance ($nominal)'!K15+'Dual function ($nominal)'!K49)*
VLOOKUP($B5,'ABS CPI'!$AD$5:BQ$19,HLOOKUP(J$2,'ABS CPI'!$AE$3:$BJ$4,2,FALSE),FALSE),"X")/1000000</f>
        <v>11.187502937896678</v>
      </c>
      <c r="K5" s="113">
        <f>IFERROR(('Maintenance ($nominal)'!L15+'Dual function ($nominal)'!L49)*
VLOOKUP($B5,'ABS CPI'!$AD$5:BR$19,HLOOKUP(K$2,'ABS CPI'!$AE$3:$BJ$4,2,FALSE),FALSE),"X")/1000000</f>
        <v>10.970985436363637</v>
      </c>
      <c r="L5" s="113">
        <f>IFERROR(('Maintenance ($nominal)'!M15+'Dual function ($nominal)'!M49)*
VLOOKUP($B5,'ABS CPI'!$AD$5:BS$19,HLOOKUP(L$2,'ABS CPI'!$AE$3:$BJ$4,2,FALSE),FALSE),"X")/1000000</f>
        <v>12.167996064549511</v>
      </c>
      <c r="M5" s="113">
        <f>IFERROR(('Maintenance ($nominal)'!N15+'Dual function ($nominal)'!N49)*
VLOOKUP($B5,'ABS CPI'!$AD$5:BT$19,HLOOKUP(M$2,'ABS CPI'!$AE$3:$BJ$4,2,FALSE),FALSE),"X")/1000000</f>
        <v>12.506012595968452</v>
      </c>
      <c r="N5" s="113">
        <f>IFERROR(('Maintenance ($nominal)'!O15+'Dual function ($nominal)'!O49)*
VLOOKUP($B5,'ABS CPI'!$AD$5:BU$19,HLOOKUP(N$2,'ABS CPI'!$AE$3:$BJ$4,2,FALSE),FALSE),"X")/1000000</f>
        <v>13.492996454388985</v>
      </c>
      <c r="O5" s="113">
        <f>IFERROR(('Maintenance ($nominal)'!P15+'Dual function ($nominal)'!P49)*
VLOOKUP($B5,'ABS CPI'!$AD$5:BV$19,HLOOKUP(O$2,'ABS CPI'!$AE$3:$BJ$4,2,FALSE),FALSE),"X")/1000000</f>
        <v>11.77548052901024</v>
      </c>
      <c r="P5" s="113">
        <f>IFERROR(('Maintenance ($nominal)'!Q15+'Dual function ($nominal)'!Q49)*
VLOOKUP($B5,'ABS CPI'!$AD$5:BW$19,HLOOKUP(P$2,'ABS CPI'!$AE$3:$BJ$4,2,FALSE),FALSE),"X")/1000000</f>
        <v>9.2856662192910147</v>
      </c>
      <c r="Q5" s="113">
        <f>IFERROR(('Maintenance ($nominal)'!R15+'Dual function ($nominal)'!R49)*
VLOOKUP($B5,'ABS CPI'!$AD$5:BX$19,HLOOKUP(Q$2,'ABS CPI'!$AE$3:$BJ$4,2,FALSE),FALSE),"X")/1000000</f>
        <v>13.472375736116206</v>
      </c>
      <c r="R5" s="113">
        <f>IFERROR(('Maintenance ($nominal)'!S15+'Dual function ($nominal)'!S49)*
VLOOKUP($B5,'ABS CPI'!$AD$5:BY$19,HLOOKUP(R$2,'ABS CPI'!$AE$3:$BJ$4,2,FALSE),FALSE),"X")/1000000</f>
        <v>8.9848937219985316</v>
      </c>
      <c r="S5" s="113" t="str">
        <f>IFERROR(('Maintenance ($nominal)'!T15+'Dual function ($nominal)'!T49)*
VLOOKUP($B5,'ABS CPI'!$AD$5:BZ$19,HLOOKUP(S$2,'ABS CPI'!$AE$3:$BJ$4,2,FALSE),FALSE),"X")</f>
        <v>X</v>
      </c>
      <c r="T5" s="113" t="str">
        <f>IFERROR(('Maintenance ($nominal)'!U15+'Dual function ($nominal)'!U49)*
VLOOKUP($B5,'ABS CPI'!$AD$5:CA$19,HLOOKUP(T$2,'ABS CPI'!$AE$3:$BJ$4,2,FALSE),FALSE),"X")</f>
        <v>X</v>
      </c>
      <c r="U5" s="113" t="str">
        <f>IFERROR(('Maintenance ($nominal)'!V15+'Dual function ($nominal)'!V49)*
VLOOKUP($B5,'ABS CPI'!$AD$5:CB$19,HLOOKUP(U$2,'ABS CPI'!$AE$3:$BJ$4,2,FALSE),FALSE),"X")</f>
        <v>X</v>
      </c>
      <c r="V5" s="113" t="str">
        <f>IFERROR(('Maintenance ($nominal)'!W15+'Dual function ($nominal)'!W49)*
VLOOKUP($B5,'ABS CPI'!$AD$5:CC$19,HLOOKUP(V$2,'ABS CPI'!$AE$3:$BJ$4,2,FALSE),FALSE),"X")</f>
        <v>X</v>
      </c>
      <c r="W5" s="113" t="str">
        <f>IFERROR(('Maintenance ($nominal)'!X15+'Dual function ($nominal)'!X49)*
VLOOKUP($B5,'ABS CPI'!$AD$5:CD$19,HLOOKUP(W$2,'ABS CPI'!$AE$3:$BJ$4,2,FALSE),FALSE),"X")</f>
        <v>X</v>
      </c>
      <c r="X5" s="113" t="str">
        <f>IFERROR(('Maintenance ($nominal)'!Y15+'Dual function ($nominal)'!Y49)*
VLOOKUP($B5,'ABS CPI'!$AD$5:CE$19,HLOOKUP(X$2,'ABS CPI'!$AE$3:$BJ$4,2,FALSE),FALSE),"X")</f>
        <v>X</v>
      </c>
      <c r="Y5" s="113"/>
      <c r="Z5" s="113">
        <f ca="1">IFERROR(AVERAGE(OFFSET(C5,0,COUNTIF(C5:X5,"&lt;&gt;*X*")-Instructions!$E$8,1,5)),0)</f>
        <v>11.402282532160996</v>
      </c>
      <c r="AA5" s="71"/>
    </row>
    <row r="6" spans="2:27">
      <c r="B6" t="str">
        <f>'Maintenance ($nominal)'!C8</f>
        <v>Ausgrid</v>
      </c>
      <c r="C6" s="113">
        <f>IFERROR(('Maintenance ($nominal)'!D8+'Dual function ($nominal)'!D26)*
VLOOKUP($B6,'ABS CPI'!$AD$5:BJ$19,HLOOKUP(C$2,'ABS CPI'!$AE$3:$BJ$4,2,FALSE),FALSE),"X")/1000000</f>
        <v>80.724563577584775</v>
      </c>
      <c r="D6" s="113">
        <f>IFERROR(('Maintenance ($nominal)'!E8+'Dual function ($nominal)'!E26)*
VLOOKUP($B6,'ABS CPI'!$AD$5:BK$19,HLOOKUP(D$2,'ABS CPI'!$AE$3:$BJ$4,2,FALSE),FALSE),"X")/1000000</f>
        <v>95.727721519448536</v>
      </c>
      <c r="E6" s="113">
        <f>IFERROR(('Maintenance ($nominal)'!F8+'Dual function ($nominal)'!F26)*
VLOOKUP($B6,'ABS CPI'!$AD$5:BL$19,HLOOKUP(E$2,'ABS CPI'!$AE$3:$BJ$4,2,FALSE),FALSE),"X")/1000000</f>
        <v>100.95954248371523</v>
      </c>
      <c r="F6" s="113">
        <f>IFERROR(('Maintenance ($nominal)'!G8+'Dual function ($nominal)'!G26)*
VLOOKUP($B6,'ABS CPI'!$AD$5:BM$19,HLOOKUP(F$2,'ABS CPI'!$AE$3:$BJ$4,2,FALSE),FALSE),"X")/1000000</f>
        <v>96.854761915911865</v>
      </c>
      <c r="G6" s="113">
        <f>IFERROR(('Maintenance ($nominal)'!H8+'Dual function ($nominal)'!H26)*
VLOOKUP($B6,'ABS CPI'!$AD$5:BN$19,HLOOKUP(G$2,'ABS CPI'!$AE$3:$BJ$4,2,FALSE),FALSE),"X")/1000000</f>
        <v>92.277174640235273</v>
      </c>
      <c r="H6" s="113">
        <f>IFERROR(('Maintenance ($nominal)'!I8+'Dual function ($nominal)'!I26)*
VLOOKUP($B6,'ABS CPI'!$AD$5:BO$19,HLOOKUP(H$2,'ABS CPI'!$AE$3:$BJ$4,2,FALSE),FALSE),"X")/1000000</f>
        <v>110.15076414515265</v>
      </c>
      <c r="I6" s="113">
        <f>IFERROR(('Maintenance ($nominal)'!J8+'Dual function ($nominal)'!J26)*
VLOOKUP($B6,'ABS CPI'!$AD$5:BP$19,HLOOKUP(I$2,'ABS CPI'!$AE$3:$BJ$4,2,FALSE),FALSE),"X")/1000000</f>
        <v>91.10758563602252</v>
      </c>
      <c r="J6" s="113">
        <f>IFERROR(('Maintenance ($nominal)'!K8+'Dual function ($nominal)'!K26)*
VLOOKUP($B6,'ABS CPI'!$AD$5:BQ$19,HLOOKUP(J$2,'ABS CPI'!$AE$3:$BJ$4,2,FALSE),FALSE),"X")/1000000</f>
        <v>74.313253064677426</v>
      </c>
      <c r="K6" s="113">
        <f>IFERROR(('Maintenance ($nominal)'!L8+'Dual function ($nominal)'!L26)*
VLOOKUP($B6,'ABS CPI'!$AD$5:BR$19,HLOOKUP(K$2,'ABS CPI'!$AE$3:$BJ$4,2,FALSE),FALSE),"X")/1000000</f>
        <v>60.108442280200094</v>
      </c>
      <c r="L6" s="113">
        <f>IFERROR(('Maintenance ($nominal)'!M8+'Dual function ($nominal)'!M26)*
VLOOKUP($B6,'ABS CPI'!$AD$5:BS$19,HLOOKUP(L$2,'ABS CPI'!$AE$3:$BJ$4,2,FALSE),FALSE),"X")/1000000</f>
        <v>45.00043219625335</v>
      </c>
      <c r="M6" s="113">
        <f>IFERROR(('Maintenance ($nominal)'!N8+'Dual function ($nominal)'!N26)*
VLOOKUP($B6,'ABS CPI'!$AD$5:BT$19,HLOOKUP(M$2,'ABS CPI'!$AE$3:$BJ$4,2,FALSE),FALSE),"X")/1000000</f>
        <v>36.804289503943913</v>
      </c>
      <c r="N6" s="113">
        <f>IFERROR(('Maintenance ($nominal)'!O8+'Dual function ($nominal)'!O26)*
VLOOKUP($B6,'ABS CPI'!$AD$5:BU$19,HLOOKUP(N$2,'ABS CPI'!$AE$3:$BJ$4,2,FALSE),FALSE),"X")/1000000</f>
        <v>41.074491531841652</v>
      </c>
      <c r="O6" s="113">
        <f>IFERROR(('Maintenance ($nominal)'!P8+'Dual function ($nominal)'!P26)*
VLOOKUP($B6,'ABS CPI'!$AD$5:BV$19,HLOOKUP(O$2,'ABS CPI'!$AE$3:$BJ$4,2,FALSE),FALSE),"X")/1000000</f>
        <v>37.216786262798635</v>
      </c>
      <c r="P6" s="113">
        <f>IFERROR(('Maintenance ($nominal)'!Q8+'Dual function ($nominal)'!Q26)*
VLOOKUP($B6,'ABS CPI'!$AD$5:BW$19,HLOOKUP(P$2,'ABS CPI'!$AE$3:$BJ$4,2,FALSE),FALSE),"X")/1000000</f>
        <v>38.927516161582858</v>
      </c>
      <c r="Q6" s="113">
        <f>IFERROR(('Maintenance ($nominal)'!R8+'Dual function ($nominal)'!R26)*
VLOOKUP($B6,'ABS CPI'!$AD$5:BX$19,HLOOKUP(Q$2,'ABS CPI'!$AE$3:$BJ$4,2,FALSE),FALSE),"X")/1000000</f>
        <v>40.054912489296633</v>
      </c>
      <c r="R6" s="113">
        <f>IFERROR(('Maintenance ($nominal)'!S8+'Dual function ($nominal)'!S26)*
VLOOKUP($B6,'ABS CPI'!$AD$5:BY$19,HLOOKUP(R$2,'ABS CPI'!$AE$3:$BJ$4,2,FALSE),FALSE),"X")/1000000</f>
        <v>42.554221854518744</v>
      </c>
      <c r="S6" s="113" t="str">
        <f>IFERROR(('Maintenance ($nominal)'!T8+'Dual function ($nominal)'!T26)*
VLOOKUP($B6,'ABS CPI'!$AD$5:BZ$19,HLOOKUP(S$2,'ABS CPI'!$AE$3:$BJ$4,2,FALSE),FALSE),"X")</f>
        <v>X</v>
      </c>
      <c r="T6" s="113" t="str">
        <f>IFERROR(('Maintenance ($nominal)'!U8+'Dual function ($nominal)'!U26)*
VLOOKUP($B6,'ABS CPI'!$AD$5:CA$19,HLOOKUP(T$2,'ABS CPI'!$AE$3:$BJ$4,2,FALSE),FALSE),"X")</f>
        <v>X</v>
      </c>
      <c r="U6" s="113" t="str">
        <f>IFERROR(('Maintenance ($nominal)'!V8+'Dual function ($nominal)'!V26)*
VLOOKUP($B6,'ABS CPI'!$AD$5:CB$19,HLOOKUP(U$2,'ABS CPI'!$AE$3:$BJ$4,2,FALSE),FALSE),"X")</f>
        <v>X</v>
      </c>
      <c r="V6" s="113" t="str">
        <f>IFERROR(('Maintenance ($nominal)'!W8+'Dual function ($nominal)'!W26)*
VLOOKUP($B6,'ABS CPI'!$AD$5:CC$19,HLOOKUP(V$2,'ABS CPI'!$AE$3:$BJ$4,2,FALSE),FALSE),"X")</f>
        <v>X</v>
      </c>
      <c r="W6" s="113" t="str">
        <f>IFERROR(('Maintenance ($nominal)'!X8+'Dual function ($nominal)'!X26)*
VLOOKUP($B6,'ABS CPI'!$AD$5:CD$19,HLOOKUP(W$2,'ABS CPI'!$AE$3:$BJ$4,2,FALSE),FALSE),"X")</f>
        <v>X</v>
      </c>
      <c r="X6" s="113" t="str">
        <f>IFERROR(('Maintenance ($nominal)'!Y8+'Dual function ($nominal)'!Y26)*
VLOOKUP($B6,'ABS CPI'!$AD$5:CE$19,HLOOKUP(X$2,'ABS CPI'!$AE$3:$BJ$4,2,FALSE),FALSE),"X")</f>
        <v>X</v>
      </c>
      <c r="Y6" s="113"/>
      <c r="Z6" s="113">
        <f ca="1">IFERROR(AVERAGE(OFFSET(C6,0,COUNTIF(C6:X6,"&lt;&gt;*X*")-Instructions!$E$8,1,5)),0)</f>
        <v>39.965585660007704</v>
      </c>
      <c r="AA6" s="71"/>
    </row>
    <row r="7" spans="2:27">
      <c r="B7" t="str">
        <f>'Maintenance ($nominal)'!C9</f>
        <v>AusNet (D)</v>
      </c>
      <c r="C7" s="113">
        <f>IFERROR('Maintenance ($nominal)'!D9*
VLOOKUP($B7,'ABS CPI'!$AD$5:BJ$19,HLOOKUP(C$2,'ABS CPI'!$AE$3:$BJ$4,2,FALSE),FALSE),"X")/1000000</f>
        <v>27.095136166889127</v>
      </c>
      <c r="D7" s="113">
        <f>IFERROR('Maintenance ($nominal)'!E9*
VLOOKUP($B7,'ABS CPI'!$AD$5:BK$19,HLOOKUP(D$2,'ABS CPI'!$AE$3:$BJ$4,2,FALSE),FALSE),"X")/1000000</f>
        <v>33.093540072066808</v>
      </c>
      <c r="E7" s="113">
        <f>IFERROR('Maintenance ($nominal)'!F9*
VLOOKUP($B7,'ABS CPI'!$AD$5:BL$19,HLOOKUP(E$2,'ABS CPI'!$AE$3:$BJ$4,2,FALSE),FALSE),"X")/1000000</f>
        <v>35.371930464193554</v>
      </c>
      <c r="F7" s="113">
        <f>IFERROR('Maintenance ($nominal)'!G9*
VLOOKUP($B7,'ABS CPI'!$AD$5:BM$19,HLOOKUP(F$2,'ABS CPI'!$AE$3:$BJ$4,2,FALSE),FALSE),"X")/1000000</f>
        <v>31.435350452589645</v>
      </c>
      <c r="G7" s="113">
        <f>IFERROR('Maintenance ($nominal)'!H9*
VLOOKUP($B7,'ABS CPI'!$AD$5:BN$19,HLOOKUP(G$2,'ABS CPI'!$AE$3:$BJ$4,2,FALSE),FALSE),"X")/1000000</f>
        <v>37.42283837132296</v>
      </c>
      <c r="H7" s="113">
        <f>IFERROR('Maintenance ($nominal)'!I9*
VLOOKUP($B7,'ABS CPI'!$AD$5:BO$19,HLOOKUP(H$2,'ABS CPI'!$AE$3:$BJ$4,2,FALSE),FALSE),"X")/1000000</f>
        <v>39.161980847895876</v>
      </c>
      <c r="I7" s="113">
        <f>IFERROR('Maintenance ($nominal)'!J9*
VLOOKUP($B7,'ABS CPI'!$AD$5:BP$19,HLOOKUP(I$2,'ABS CPI'!$AE$3:$BJ$4,2,FALSE),FALSE),"X")/1000000</f>
        <v>29.180265436772309</v>
      </c>
      <c r="J7" s="113">
        <f>IFERROR('Maintenance ($nominal)'!K9*
VLOOKUP($B7,'ABS CPI'!$AD$5:BQ$19,HLOOKUP(J$2,'ABS CPI'!$AE$3:$BJ$4,2,FALSE),FALSE),"X")/1000000</f>
        <v>34.229047006611594</v>
      </c>
      <c r="K7" s="113">
        <f>IFERROR('Maintenance ($nominal)'!L9*
VLOOKUP($B7,'ABS CPI'!$AD$5:BR$19,HLOOKUP(K$2,'ABS CPI'!$AE$3:$BJ$4,2,FALSE),FALSE),"X")/1000000</f>
        <v>27.152620467502345</v>
      </c>
      <c r="L7" s="113">
        <f>IFERROR('Maintenance ($nominal)'!M9*
VLOOKUP($B7,'ABS CPI'!$AD$5:BS$19,HLOOKUP(L$2,'ABS CPI'!$AE$3:$BJ$4,2,FALSE),FALSE),"X")/1000000</f>
        <v>26.637304530973456</v>
      </c>
      <c r="M7" s="113">
        <f>IFERROR('Maintenance ($nominal)'!N9*
VLOOKUP($B7,'ABS CPI'!$AD$5:BT$19,HLOOKUP(M$2,'ABS CPI'!$AE$3:$BJ$4,2,FALSE),FALSE),"X")/1000000</f>
        <v>32.255839543400462</v>
      </c>
      <c r="N7" s="113">
        <f>IFERROR('Maintenance ($nominal)'!O9*
VLOOKUP($B7,'ABS CPI'!$AD$5:BU$19,HLOOKUP(N$2,'ABS CPI'!$AE$3:$BJ$4,2,FALSE),FALSE),"X")/1000000</f>
        <v>33.518824387657347</v>
      </c>
      <c r="O7" s="113">
        <f>IFERROR('Maintenance ($nominal)'!P9*
VLOOKUP($B7,'ABS CPI'!$AD$5:BV$19,HLOOKUP(O$2,'ABS CPI'!$AE$3:$BJ$4,2,FALSE),FALSE),"X")/1000000</f>
        <v>35.47174981481205</v>
      </c>
      <c r="P7" s="113">
        <f>IFERROR('Maintenance ($nominal)'!Q9*
VLOOKUP($B7,'ABS CPI'!$AD$5:BW$19,HLOOKUP(P$2,'ABS CPI'!$AE$3:$BJ$4,2,FALSE),FALSE),"X")/1000000</f>
        <v>30.344320644253919</v>
      </c>
      <c r="Q7" s="113">
        <f>IFERROR('Maintenance ($nominal)'!R9*
VLOOKUP($B7,'ABS CPI'!$AD$5:BX$19,HLOOKUP(Q$2,'ABS CPI'!$AE$3:$BJ$4,2,FALSE),FALSE),"X")/1000000</f>
        <v>27.179021104709481</v>
      </c>
      <c r="R7" s="113">
        <f>IFERROR('Maintenance ($nominal)'!S9*
VLOOKUP($B7,'ABS CPI'!$AD$5:BY$19,HLOOKUP(R$2,'ABS CPI'!$AE$3:$BJ$4,2,FALSE),FALSE),"X")/1000000</f>
        <v>31.294414091873623</v>
      </c>
      <c r="S7" s="113" t="str">
        <f>IFERROR('Maintenance ($nominal)'!T9*
VLOOKUP($B7,'ABS CPI'!$AD$5:BZ$19,HLOOKUP(S$2,'ABS CPI'!$AE$3:$BJ$4,2,FALSE),FALSE),"X")</f>
        <v>X</v>
      </c>
      <c r="T7" s="113" t="str">
        <f>IFERROR('Maintenance ($nominal)'!U9*
VLOOKUP($B7,'ABS CPI'!$AD$5:CA$19,HLOOKUP(T$2,'ABS CPI'!$AE$3:$BJ$4,2,FALSE),FALSE),"X")</f>
        <v>X</v>
      </c>
      <c r="U7" s="113" t="str">
        <f>IFERROR('Maintenance ($nominal)'!V9*
VLOOKUP($B7,'ABS CPI'!$AD$5:CB$19,HLOOKUP(U$2,'ABS CPI'!$AE$3:$BJ$4,2,FALSE),FALSE),"X")</f>
        <v>X</v>
      </c>
      <c r="V7" s="113" t="str">
        <f>IFERROR('Maintenance ($nominal)'!W9*
VLOOKUP($B7,'ABS CPI'!$AD$5:CC$19,HLOOKUP(V$2,'ABS CPI'!$AE$3:$BJ$4,2,FALSE),FALSE),"X")</f>
        <v>X</v>
      </c>
      <c r="W7" s="113" t="str">
        <f>IFERROR('Maintenance ($nominal)'!X9*
VLOOKUP($B7,'ABS CPI'!$AD$5:CD$19,HLOOKUP(W$2,'ABS CPI'!$AE$3:$BJ$4,2,FALSE),FALSE),"X")</f>
        <v>X</v>
      </c>
      <c r="X7" s="113" t="str">
        <f>IFERROR('Maintenance ($nominal)'!Y9*
VLOOKUP($B7,'ABS CPI'!$AD$5:CE$19,HLOOKUP(X$2,'ABS CPI'!$AE$3:$BJ$4,2,FALSE),FALSE),"X")</f>
        <v>X</v>
      </c>
      <c r="Y7" s="113"/>
      <c r="Z7" s="113">
        <f ca="1">IFERROR(AVERAGE(OFFSET(C7,0,COUNTIF(C7:X7,"&lt;&gt;*X*")-Instructions!$E$8,1,5)),0)</f>
        <v>31.56166600866128</v>
      </c>
      <c r="AA7" s="71"/>
    </row>
    <row r="8" spans="2:27">
      <c r="B8" t="str">
        <f>'Maintenance ($nominal)'!C10</f>
        <v>CitiPower</v>
      </c>
      <c r="C8" s="113">
        <f>IFERROR('Maintenance ($nominal)'!D10*
VLOOKUP($B8,'ABS CPI'!$AD$5:BJ$19,HLOOKUP(C$2,'ABS CPI'!$AE$3:$BJ$4,2,FALSE),FALSE),"X")/1000000</f>
        <v>18.350138803275769</v>
      </c>
      <c r="D8" s="113">
        <f>IFERROR('Maintenance ($nominal)'!E10*
VLOOKUP($B8,'ABS CPI'!$AD$5:BK$19,HLOOKUP(D$2,'ABS CPI'!$AE$3:$BJ$4,2,FALSE),FALSE),"X")/1000000</f>
        <v>21.688926490133365</v>
      </c>
      <c r="E8" s="113">
        <f>IFERROR('Maintenance ($nominal)'!F10*
VLOOKUP($B8,'ABS CPI'!$AD$5:BL$19,HLOOKUP(E$2,'ABS CPI'!$AE$3:$BJ$4,2,FALSE),FALSE),"X")/1000000</f>
        <v>17.79033448871628</v>
      </c>
      <c r="F8" s="113">
        <f>IFERROR('Maintenance ($nominal)'!G10*
VLOOKUP($B8,'ABS CPI'!$AD$5:BM$19,HLOOKUP(F$2,'ABS CPI'!$AE$3:$BJ$4,2,FALSE),FALSE),"X")/1000000</f>
        <v>22.240160512740587</v>
      </c>
      <c r="G8" s="113">
        <f>IFERROR('Maintenance ($nominal)'!H10*
VLOOKUP($B8,'ABS CPI'!$AD$5:BN$19,HLOOKUP(G$2,'ABS CPI'!$AE$3:$BJ$4,2,FALSE),FALSE),"X")/1000000</f>
        <v>24.367068574704646</v>
      </c>
      <c r="H8" s="113">
        <f>IFERROR('Maintenance ($nominal)'!I10*
VLOOKUP($B8,'ABS CPI'!$AD$5:BO$19,HLOOKUP(H$2,'ABS CPI'!$AE$3:$BJ$4,2,FALSE),FALSE),"X")/1000000</f>
        <v>23.92826229612443</v>
      </c>
      <c r="I8" s="113">
        <f>IFERROR('Maintenance ($nominal)'!J10*
VLOOKUP($B8,'ABS CPI'!$AD$5:BP$19,HLOOKUP(I$2,'ABS CPI'!$AE$3:$BJ$4,2,FALSE),FALSE),"X")/1000000</f>
        <v>20.861490255276298</v>
      </c>
      <c r="J8" s="113">
        <f>IFERROR('Maintenance ($nominal)'!K10*
VLOOKUP($B8,'ABS CPI'!$AD$5:BQ$19,HLOOKUP(J$2,'ABS CPI'!$AE$3:$BJ$4,2,FALSE),FALSE),"X")/1000000</f>
        <v>19.662033521178635</v>
      </c>
      <c r="K8" s="113">
        <f>IFERROR('Maintenance ($nominal)'!L10*
VLOOKUP($B8,'ABS CPI'!$AD$5:BR$19,HLOOKUP(K$2,'ABS CPI'!$AE$3:$BJ$4,2,FALSE),FALSE),"X")/1000000</f>
        <v>27.158975098500449</v>
      </c>
      <c r="L8" s="113">
        <f>IFERROR('Maintenance ($nominal)'!M10*
VLOOKUP($B8,'ABS CPI'!$AD$5:BS$19,HLOOKUP(L$2,'ABS CPI'!$AE$3:$BJ$4,2,FALSE),FALSE),"X")/1000000</f>
        <v>23.526713510572691</v>
      </c>
      <c r="M8" s="113">
        <f>IFERROR('Maintenance ($nominal)'!N10*
VLOOKUP($B8,'ABS CPI'!$AD$5:BT$19,HLOOKUP(M$2,'ABS CPI'!$AE$3:$BJ$4,2,FALSE),FALSE),"X")/1000000</f>
        <v>27.654351134668993</v>
      </c>
      <c r="N8" s="113">
        <f>IFERROR('Maintenance ($nominal)'!O10*
VLOOKUP($B8,'ABS CPI'!$AD$5:BU$19,HLOOKUP(N$2,'ABS CPI'!$AE$3:$BJ$4,2,FALSE),FALSE),"X")/1000000</f>
        <v>28.821115153216784</v>
      </c>
      <c r="O8" s="113">
        <f>IFERROR('Maintenance ($nominal)'!P10*
VLOOKUP($B8,'ABS CPI'!$AD$5:BV$19,HLOOKUP(O$2,'ABS CPI'!$AE$3:$BJ$4,2,FALSE),FALSE),"X")/1000000</f>
        <v>28.004890915460756</v>
      </c>
      <c r="P8" s="113">
        <f>IFERROR('Maintenance ($nominal)'!Q10*
VLOOKUP($B8,'ABS CPI'!$AD$5:BW$19,HLOOKUP(P$2,'ABS CPI'!$AE$3:$BJ$4,2,FALSE),FALSE),"X")/1000000</f>
        <v>25.8176775524155</v>
      </c>
      <c r="Q8" s="113">
        <f>IFERROR('Maintenance ($nominal)'!R10*
VLOOKUP($B8,'ABS CPI'!$AD$5:BX$19,HLOOKUP(Q$2,'ABS CPI'!$AE$3:$BJ$4,2,FALSE),FALSE),"X")/1000000</f>
        <v>27.064419950886851</v>
      </c>
      <c r="R8" s="113">
        <f>IFERROR('Maintenance ($nominal)'!S10*
VLOOKUP($B8,'ABS CPI'!$AD$5:BY$19,HLOOKUP(R$2,'ABS CPI'!$AE$3:$BJ$4,2,FALSE),FALSE),"X")/1000000</f>
        <v>29.144147040499632</v>
      </c>
      <c r="S8" s="113" t="str">
        <f>IFERROR('Maintenance ($nominal)'!T10*
VLOOKUP($B8,'ABS CPI'!$AD$5:BZ$19,HLOOKUP(S$2,'ABS CPI'!$AE$3:$BJ$4,2,FALSE),FALSE),"X")</f>
        <v>X</v>
      </c>
      <c r="T8" s="113" t="str">
        <f>IFERROR('Maintenance ($nominal)'!U10*
VLOOKUP($B8,'ABS CPI'!$AD$5:CA$19,HLOOKUP(T$2,'ABS CPI'!$AE$3:$BJ$4,2,FALSE),FALSE),"X")</f>
        <v>X</v>
      </c>
      <c r="U8" s="113" t="str">
        <f>IFERROR('Maintenance ($nominal)'!V10*
VLOOKUP($B8,'ABS CPI'!$AD$5:CB$19,HLOOKUP(U$2,'ABS CPI'!$AE$3:$BJ$4,2,FALSE),FALSE),"X")</f>
        <v>X</v>
      </c>
      <c r="V8" s="113" t="str">
        <f>IFERROR('Maintenance ($nominal)'!W10*
VLOOKUP($B8,'ABS CPI'!$AD$5:CC$19,HLOOKUP(V$2,'ABS CPI'!$AE$3:$BJ$4,2,FALSE),FALSE),"X")</f>
        <v>X</v>
      </c>
      <c r="W8" s="113" t="str">
        <f>IFERROR('Maintenance ($nominal)'!X10*
VLOOKUP($B8,'ABS CPI'!$AD$5:CD$19,HLOOKUP(W$2,'ABS CPI'!$AE$3:$BJ$4,2,FALSE),FALSE),"X")</f>
        <v>X</v>
      </c>
      <c r="X8" s="113" t="str">
        <f>IFERROR('Maintenance ($nominal)'!Y10*
VLOOKUP($B8,'ABS CPI'!$AD$5:CE$19,HLOOKUP(X$2,'ABS CPI'!$AE$3:$BJ$4,2,FALSE),FALSE),"X")</f>
        <v>X</v>
      </c>
      <c r="Y8" s="113"/>
      <c r="Z8" s="113">
        <f ca="1">IFERROR(AVERAGE(OFFSET(C8,0,COUNTIF(C8:X8,"&lt;&gt;*X*")-Instructions!$E$8,1,5)),0)</f>
        <v>27.770450122495909</v>
      </c>
      <c r="AA8" s="71"/>
    </row>
    <row r="9" spans="2:27">
      <c r="B9" t="str">
        <f>'Maintenance ($nominal)'!C11</f>
        <v>Endeavour Energy</v>
      </c>
      <c r="C9" s="113">
        <f>IFERROR('Maintenance ($nominal)'!D11*
VLOOKUP($B9,'ABS CPI'!$AD$5:BJ$19,HLOOKUP(C$2,'ABS CPI'!$AE$3:$BJ$4,2,FALSE),FALSE),"X")/1000000</f>
        <v>79.840363406740749</v>
      </c>
      <c r="D9" s="113">
        <f>IFERROR('Maintenance ($nominal)'!E11*
VLOOKUP($B9,'ABS CPI'!$AD$5:BK$19,HLOOKUP(D$2,'ABS CPI'!$AE$3:$BJ$4,2,FALSE),FALSE),"X")/1000000</f>
        <v>81.360328268704833</v>
      </c>
      <c r="E9" s="113">
        <f>IFERROR('Maintenance ($nominal)'!F11*
VLOOKUP($B9,'ABS CPI'!$AD$5:BL$19,HLOOKUP(E$2,'ABS CPI'!$AE$3:$BJ$4,2,FALSE),FALSE),"X")/1000000</f>
        <v>89.023178102402341</v>
      </c>
      <c r="F9" s="113">
        <f>IFERROR('Maintenance ($nominal)'!G11*
VLOOKUP($B9,'ABS CPI'!$AD$5:BM$19,HLOOKUP(F$2,'ABS CPI'!$AE$3:$BJ$4,2,FALSE),FALSE),"X")/1000000</f>
        <v>82.739911635437878</v>
      </c>
      <c r="G9" s="113">
        <f>IFERROR('Maintenance ($nominal)'!H11*
VLOOKUP($B9,'ABS CPI'!$AD$5:BN$19,HLOOKUP(G$2,'ABS CPI'!$AE$3:$BJ$4,2,FALSE),FALSE),"X")/1000000</f>
        <v>85.060715803534308</v>
      </c>
      <c r="H9" s="113">
        <f>IFERROR('Maintenance ($nominal)'!I11*
VLOOKUP($B9,'ABS CPI'!$AD$5:BO$19,HLOOKUP(H$2,'ABS CPI'!$AE$3:$BJ$4,2,FALSE),FALSE),"X")/1000000</f>
        <v>77.054504786259542</v>
      </c>
      <c r="I9" s="113">
        <f>IFERROR('Maintenance ($nominal)'!J11*
VLOOKUP($B9,'ABS CPI'!$AD$5:BP$19,HLOOKUP(I$2,'ABS CPI'!$AE$3:$BJ$4,2,FALSE),FALSE),"X")/1000000</f>
        <v>67.43172283733584</v>
      </c>
      <c r="J9" s="113">
        <f>IFERROR('Maintenance ($nominal)'!K11*
VLOOKUP($B9,'ABS CPI'!$AD$5:BQ$19,HLOOKUP(J$2,'ABS CPI'!$AE$3:$BJ$4,2,FALSE),FALSE),"X")/1000000</f>
        <v>73.567687692445048</v>
      </c>
      <c r="K9" s="113">
        <f>IFERROR('Maintenance ($nominal)'!L11*
VLOOKUP($B9,'ABS CPI'!$AD$5:BR$19,HLOOKUP(K$2,'ABS CPI'!$AE$3:$BJ$4,2,FALSE),FALSE),"X")/1000000</f>
        <v>82.683510785454558</v>
      </c>
      <c r="L9" s="113">
        <f>IFERROR('Maintenance ($nominal)'!M11*
VLOOKUP($B9,'ABS CPI'!$AD$5:BS$19,HLOOKUP(L$2,'ABS CPI'!$AE$3:$BJ$4,2,FALSE),FALSE),"X")/1000000</f>
        <v>60.938077191793056</v>
      </c>
      <c r="M9" s="113">
        <f>IFERROR('Maintenance ($nominal)'!N11*
VLOOKUP($B9,'ABS CPI'!$AD$5:BT$19,HLOOKUP(M$2,'ABS CPI'!$AE$3:$BJ$4,2,FALSE),FALSE),"X")/1000000</f>
        <v>55.791150446155569</v>
      </c>
      <c r="N9" s="113">
        <f>IFERROR('Maintenance ($nominal)'!O11*
VLOOKUP($B9,'ABS CPI'!$AD$5:BU$19,HLOOKUP(N$2,'ABS CPI'!$AE$3:$BJ$4,2,FALSE),FALSE),"X")/1000000</f>
        <v>48.591383766312042</v>
      </c>
      <c r="O9" s="113">
        <f>IFERROR('Maintenance ($nominal)'!P11*
VLOOKUP($B9,'ABS CPI'!$AD$5:BV$19,HLOOKUP(O$2,'ABS CPI'!$AE$3:$BJ$4,2,FALSE),FALSE),"X")/1000000</f>
        <v>43.199739509382724</v>
      </c>
      <c r="P9" s="113">
        <f>IFERROR('Maintenance ($nominal)'!Q11*
VLOOKUP($B9,'ABS CPI'!$AD$5:BW$19,HLOOKUP(P$2,'ABS CPI'!$AE$3:$BJ$4,2,FALSE),FALSE),"X")/1000000</f>
        <v>42.044755470336703</v>
      </c>
      <c r="Q9" s="113">
        <f>IFERROR('Maintenance ($nominal)'!R11*
VLOOKUP($B9,'ABS CPI'!$AD$5:BX$19,HLOOKUP(Q$2,'ABS CPI'!$AE$3:$BJ$4,2,FALSE),FALSE),"X")/1000000</f>
        <v>35.241078055045875</v>
      </c>
      <c r="R9" s="113">
        <f>IFERROR('Maintenance ($nominal)'!S11*
VLOOKUP($B9,'ABS CPI'!$AD$5:BY$19,HLOOKUP(R$2,'ABS CPI'!$AE$3:$BJ$4,2,FALSE),FALSE),"X")/1000000</f>
        <v>25.623241819250556</v>
      </c>
      <c r="S9" s="113" t="str">
        <f>IFERROR('Maintenance ($nominal)'!T11*
VLOOKUP($B9,'ABS CPI'!$AD$5:BZ$19,HLOOKUP(S$2,'ABS CPI'!$AE$3:$BJ$4,2,FALSE),FALSE),"X")</f>
        <v>X</v>
      </c>
      <c r="T9" s="113" t="str">
        <f>IFERROR('Maintenance ($nominal)'!U11*
VLOOKUP($B9,'ABS CPI'!$AD$5:CA$19,HLOOKUP(T$2,'ABS CPI'!$AE$3:$BJ$4,2,FALSE),FALSE),"X")</f>
        <v>X</v>
      </c>
      <c r="U9" s="113" t="str">
        <f>IFERROR('Maintenance ($nominal)'!V11*
VLOOKUP($B9,'ABS CPI'!$AD$5:CB$19,HLOOKUP(U$2,'ABS CPI'!$AE$3:$BJ$4,2,FALSE),FALSE),"X")</f>
        <v>X</v>
      </c>
      <c r="V9" s="113" t="str">
        <f>IFERROR('Maintenance ($nominal)'!W11*
VLOOKUP($B9,'ABS CPI'!$AD$5:CC$19,HLOOKUP(V$2,'ABS CPI'!$AE$3:$BJ$4,2,FALSE),FALSE),"X")</f>
        <v>X</v>
      </c>
      <c r="W9" s="113" t="str">
        <f>IFERROR('Maintenance ($nominal)'!X11*
VLOOKUP($B9,'ABS CPI'!$AD$5:CD$19,HLOOKUP(W$2,'ABS CPI'!$AE$3:$BJ$4,2,FALSE),FALSE),"X")</f>
        <v>X</v>
      </c>
      <c r="X9" s="113" t="str">
        <f>IFERROR('Maintenance ($nominal)'!Y11*
VLOOKUP($B9,'ABS CPI'!$AD$5:CE$19,HLOOKUP(X$2,'ABS CPI'!$AE$3:$BJ$4,2,FALSE),FALSE),"X")</f>
        <v>X</v>
      </c>
      <c r="Y9" s="113"/>
      <c r="Z9" s="113">
        <f ca="1">IFERROR(AVERAGE(OFFSET(C9,0,COUNTIF(C9:X9,"&lt;&gt;*X*")-Instructions!$E$8,1,5)),0)</f>
        <v>38.940039724065578</v>
      </c>
      <c r="AA9" s="71"/>
    </row>
    <row r="10" spans="2:27">
      <c r="B10" t="str">
        <f>'Maintenance ($nominal)'!C12</f>
        <v>Energex</v>
      </c>
      <c r="C10" s="113">
        <f>IFERROR('Maintenance ($nominal)'!D12*
VLOOKUP($B10,'ABS CPI'!$AD$5:BJ$19,HLOOKUP(C$2,'ABS CPI'!$AE$3:$BJ$4,2,FALSE),FALSE),"X")/1000000</f>
        <v>91.621760217402908</v>
      </c>
      <c r="D10" s="113">
        <f>IFERROR('Maintenance ($nominal)'!E12*
VLOOKUP($B10,'ABS CPI'!$AD$5:BK$19,HLOOKUP(D$2,'ABS CPI'!$AE$3:$BJ$4,2,FALSE),FALSE),"X")/1000000</f>
        <v>92.590836676903365</v>
      </c>
      <c r="E10" s="113">
        <f>IFERROR('Maintenance ($nominal)'!F12*
VLOOKUP($B10,'ABS CPI'!$AD$5:BL$19,HLOOKUP(E$2,'ABS CPI'!$AE$3:$BJ$4,2,FALSE),FALSE),"X")/1000000</f>
        <v>73.737775823818509</v>
      </c>
      <c r="F10" s="113">
        <f>IFERROR('Maintenance ($nominal)'!G12*
VLOOKUP($B10,'ABS CPI'!$AD$5:BM$19,HLOOKUP(F$2,'ABS CPI'!$AE$3:$BJ$4,2,FALSE),FALSE),"X")/1000000</f>
        <v>106.22662527090068</v>
      </c>
      <c r="G10" s="113">
        <f>IFERROR('Maintenance ($nominal)'!H12*
VLOOKUP($B10,'ABS CPI'!$AD$5:BN$19,HLOOKUP(G$2,'ABS CPI'!$AE$3:$BJ$4,2,FALSE),FALSE),"X")/1000000</f>
        <v>76.194875945412718</v>
      </c>
      <c r="H10" s="113">
        <f>IFERROR('Maintenance ($nominal)'!I12*
VLOOKUP($B10,'ABS CPI'!$AD$5:BO$19,HLOOKUP(H$2,'ABS CPI'!$AE$3:$BJ$4,2,FALSE),FALSE),"X")/1000000</f>
        <v>79.987723599234783</v>
      </c>
      <c r="I10" s="113">
        <f>IFERROR('Maintenance ($nominal)'!J12*
VLOOKUP($B10,'ABS CPI'!$AD$5:BP$19,HLOOKUP(I$2,'ABS CPI'!$AE$3:$BJ$4,2,FALSE),FALSE),"X")/1000000</f>
        <v>79.451569663752352</v>
      </c>
      <c r="J10" s="113">
        <f>IFERROR('Maintenance ($nominal)'!K12*
VLOOKUP($B10,'ABS CPI'!$AD$5:BQ$19,HLOOKUP(J$2,'ABS CPI'!$AE$3:$BJ$4,2,FALSE),FALSE),"X")/1000000</f>
        <v>81.146966313062734</v>
      </c>
      <c r="K10" s="113">
        <f>IFERROR('Maintenance ($nominal)'!L12*
VLOOKUP($B10,'ABS CPI'!$AD$5:BR$19,HLOOKUP(K$2,'ABS CPI'!$AE$3:$BJ$4,2,FALSE),FALSE),"X")/1000000</f>
        <v>76.315392122763654</v>
      </c>
      <c r="L10" s="113">
        <f>IFERROR('Maintenance ($nominal)'!M12*
VLOOKUP($B10,'ABS CPI'!$AD$5:BS$19,HLOOKUP(L$2,'ABS CPI'!$AE$3:$BJ$4,2,FALSE),FALSE),"X")/1000000</f>
        <v>68.679550811846568</v>
      </c>
      <c r="M10" s="113">
        <f>IFERROR('Maintenance ($nominal)'!N12*
VLOOKUP($B10,'ABS CPI'!$AD$5:BT$19,HLOOKUP(M$2,'ABS CPI'!$AE$3:$BJ$4,2,FALSE),FALSE),"X")/1000000</f>
        <v>72.790792642594212</v>
      </c>
      <c r="N10" s="113">
        <f>IFERROR('Maintenance ($nominal)'!O12*
VLOOKUP($B10,'ABS CPI'!$AD$5:BU$19,HLOOKUP(N$2,'ABS CPI'!$AE$3:$BJ$4,2,FALSE),FALSE),"X")/1000000</f>
        <v>81.624651371428584</v>
      </c>
      <c r="O10" s="113">
        <f>IFERROR('Maintenance ($nominal)'!P12*
VLOOKUP($B10,'ABS CPI'!$AD$5:BV$19,HLOOKUP(O$2,'ABS CPI'!$AE$3:$BJ$4,2,FALSE),FALSE),"X")/1000000</f>
        <v>85.17078784095564</v>
      </c>
      <c r="P10" s="113">
        <f>IFERROR('Maintenance ($nominal)'!Q12*
VLOOKUP($B10,'ABS CPI'!$AD$5:BW$19,HLOOKUP(P$2,'ABS CPI'!$AE$3:$BJ$4,2,FALSE),FALSE),"X")/1000000</f>
        <v>85.541698741632331</v>
      </c>
      <c r="Q10" s="113">
        <f>IFERROR('Maintenance ($nominal)'!R12*
VLOOKUP($B10,'ABS CPI'!$AD$5:BX$19,HLOOKUP(Q$2,'ABS CPI'!$AE$3:$BJ$4,2,FALSE),FALSE),"X")/1000000</f>
        <v>92.049888900917423</v>
      </c>
      <c r="R10" s="113">
        <f>IFERROR('Maintenance ($nominal)'!S12*
VLOOKUP($B10,'ABS CPI'!$AD$5:BY$19,HLOOKUP(R$2,'ABS CPI'!$AE$3:$BJ$4,2,FALSE),FALSE),"X")/1000000</f>
        <v>98.53976725290228</v>
      </c>
      <c r="S10" s="113" t="str">
        <f>IFERROR('Maintenance ($nominal)'!T12*
VLOOKUP($B10,'ABS CPI'!$AD$5:BZ$19,HLOOKUP(S$2,'ABS CPI'!$AE$3:$BJ$4,2,FALSE),FALSE),"X")</f>
        <v>X</v>
      </c>
      <c r="T10" s="113" t="str">
        <f>IFERROR('Maintenance ($nominal)'!U12*
VLOOKUP($B10,'ABS CPI'!$AD$5:CA$19,HLOOKUP(T$2,'ABS CPI'!$AE$3:$BJ$4,2,FALSE),FALSE),"X")</f>
        <v>X</v>
      </c>
      <c r="U10" s="113" t="str">
        <f>IFERROR('Maintenance ($nominal)'!V12*
VLOOKUP($B10,'ABS CPI'!$AD$5:CB$19,HLOOKUP(U$2,'ABS CPI'!$AE$3:$BJ$4,2,FALSE),FALSE),"X")</f>
        <v>X</v>
      </c>
      <c r="V10" s="113" t="str">
        <f>IFERROR('Maintenance ($nominal)'!W12*
VLOOKUP($B10,'ABS CPI'!$AD$5:CC$19,HLOOKUP(V$2,'ABS CPI'!$AE$3:$BJ$4,2,FALSE),FALSE),"X")</f>
        <v>X</v>
      </c>
      <c r="W10" s="113" t="str">
        <f>IFERROR('Maintenance ($nominal)'!X12*
VLOOKUP($B10,'ABS CPI'!$AD$5:CD$19,HLOOKUP(W$2,'ABS CPI'!$AE$3:$BJ$4,2,FALSE),FALSE),"X")</f>
        <v>X</v>
      </c>
      <c r="X10" s="113" t="str">
        <f>IFERROR('Maintenance ($nominal)'!Y12*
VLOOKUP($B10,'ABS CPI'!$AD$5:CE$19,HLOOKUP(X$2,'ABS CPI'!$AE$3:$BJ$4,2,FALSE),FALSE),"X")</f>
        <v>X</v>
      </c>
      <c r="Y10" s="113"/>
      <c r="Z10" s="113">
        <f ca="1">IFERROR(AVERAGE(OFFSET(C10,0,COUNTIF(C10:X10,"&lt;&gt;*X*")-Instructions!$E$8,1,5)),0)</f>
        <v>88.585358821567254</v>
      </c>
      <c r="AA10" s="71"/>
    </row>
    <row r="11" spans="2:27">
      <c r="B11" t="str">
        <f>'Maintenance ($nominal)'!C13</f>
        <v>Ergon Energy</v>
      </c>
      <c r="C11" s="113">
        <f>IFERROR('Maintenance ($nominal)'!D13*
VLOOKUP($B11,'ABS CPI'!$AD$5:BJ$19,HLOOKUP(C$2,'ABS CPI'!$AE$3:$BJ$4,2,FALSE),FALSE),"X")/1000000</f>
        <v>103.68423798677615</v>
      </c>
      <c r="D11" s="113">
        <f>IFERROR('Maintenance ($nominal)'!E13*
VLOOKUP($B11,'ABS CPI'!$AD$5:BK$19,HLOOKUP(D$2,'ABS CPI'!$AE$3:$BJ$4,2,FALSE),FALSE),"X")/1000000</f>
        <v>103.81584101080679</v>
      </c>
      <c r="E11" s="113">
        <f>IFERROR('Maintenance ($nominal)'!F13*
VLOOKUP($B11,'ABS CPI'!$AD$5:BL$19,HLOOKUP(E$2,'ABS CPI'!$AE$3:$BJ$4,2,FALSE),FALSE),"X")/1000000</f>
        <v>102.0293204577079</v>
      </c>
      <c r="F11" s="113">
        <f>IFERROR('Maintenance ($nominal)'!G13*
VLOOKUP($B11,'ABS CPI'!$AD$5:BM$19,HLOOKUP(F$2,'ABS CPI'!$AE$3:$BJ$4,2,FALSE),FALSE),"X")/1000000</f>
        <v>120.23582519102206</v>
      </c>
      <c r="G11" s="113">
        <f>IFERROR('Maintenance ($nominal)'!H13*
VLOOKUP($B11,'ABS CPI'!$AD$5:BN$19,HLOOKUP(G$2,'ABS CPI'!$AE$3:$BJ$4,2,FALSE),FALSE),"X")/1000000</f>
        <v>121.09744738489159</v>
      </c>
      <c r="H11" s="113">
        <f>IFERROR('Maintenance ($nominal)'!I13*
VLOOKUP($B11,'ABS CPI'!$AD$5:BO$19,HLOOKUP(H$2,'ABS CPI'!$AE$3:$BJ$4,2,FALSE),FALSE),"X")/1000000</f>
        <v>96.629395942748104</v>
      </c>
      <c r="I11" s="113">
        <f>IFERROR('Maintenance ($nominal)'!J13*
VLOOKUP($B11,'ABS CPI'!$AD$5:BP$19,HLOOKUP(I$2,'ABS CPI'!$AE$3:$BJ$4,2,FALSE),FALSE),"X")/1000000</f>
        <v>110.31496343769892</v>
      </c>
      <c r="J11" s="113">
        <f>IFERROR('Maintenance ($nominal)'!K13*
VLOOKUP($B11,'ABS CPI'!$AD$5:BQ$19,HLOOKUP(J$2,'ABS CPI'!$AE$3:$BJ$4,2,FALSE),FALSE),"X")/1000000</f>
        <v>107.00829278966789</v>
      </c>
      <c r="K11" s="113">
        <f>IFERROR('Maintenance ($nominal)'!L13*
VLOOKUP($B11,'ABS CPI'!$AD$5:BR$19,HLOOKUP(K$2,'ABS CPI'!$AE$3:$BJ$4,2,FALSE),FALSE),"X")/1000000</f>
        <v>92.846174336953467</v>
      </c>
      <c r="L11" s="113">
        <f>IFERROR('Maintenance ($nominal)'!M13*
VLOOKUP($B11,'ABS CPI'!$AD$5:BS$19,HLOOKUP(L$2,'ABS CPI'!$AE$3:$BJ$4,2,FALSE),FALSE),"X")/1000000</f>
        <v>100.66052303625337</v>
      </c>
      <c r="M11" s="113">
        <f>IFERROR('Maintenance ($nominal)'!N13*
VLOOKUP($B11,'ABS CPI'!$AD$5:BT$19,HLOOKUP(M$2,'ABS CPI'!$AE$3:$BJ$4,2,FALSE),FALSE),"X")/1000000</f>
        <v>107.82989539702018</v>
      </c>
      <c r="N11" s="113">
        <f>IFERROR('Maintenance ($nominal)'!O13*
VLOOKUP($B11,'ABS CPI'!$AD$5:BU$19,HLOOKUP(N$2,'ABS CPI'!$AE$3:$BJ$4,2,FALSE),FALSE),"X")/1000000</f>
        <v>112.41603477108434</v>
      </c>
      <c r="O11" s="113">
        <f>IFERROR('Maintenance ($nominal)'!P13*
VLOOKUP($B11,'ABS CPI'!$AD$5:BV$19,HLOOKUP(O$2,'ABS CPI'!$AE$3:$BJ$4,2,FALSE),FALSE),"X")/1000000</f>
        <v>98.256174184300349</v>
      </c>
      <c r="P11" s="113">
        <f>IFERROR('Maintenance ($nominal)'!Q13*
VLOOKUP($B11,'ABS CPI'!$AD$5:BW$19,HLOOKUP(P$2,'ABS CPI'!$AE$3:$BJ$4,2,FALSE),FALSE),"X")/1000000</f>
        <v>90.524916023083264</v>
      </c>
      <c r="Q11" s="113">
        <f>IFERROR('Maintenance ($nominal)'!R13*
VLOOKUP($B11,'ABS CPI'!$AD$5:BX$19,HLOOKUP(Q$2,'ABS CPI'!$AE$3:$BJ$4,2,FALSE),FALSE),"X")/1000000</f>
        <v>105.47582847094802</v>
      </c>
      <c r="R11" s="113">
        <f>IFERROR('Maintenance ($nominal)'!S13*
VLOOKUP($B11,'ABS CPI'!$AD$5:BY$19,HLOOKUP(R$2,'ABS CPI'!$AE$3:$BJ$4,2,FALSE),FALSE),"X")/1000000</f>
        <v>117.43746639235857</v>
      </c>
      <c r="S11" s="113" t="str">
        <f>IFERROR('Maintenance ($nominal)'!T13*
VLOOKUP($B11,'ABS CPI'!$AD$5:BZ$19,HLOOKUP(S$2,'ABS CPI'!$AE$3:$BJ$4,2,FALSE),FALSE),"X")</f>
        <v>X</v>
      </c>
      <c r="T11" s="113" t="str">
        <f>IFERROR('Maintenance ($nominal)'!U13*
VLOOKUP($B11,'ABS CPI'!$AD$5:CA$19,HLOOKUP(T$2,'ABS CPI'!$AE$3:$BJ$4,2,FALSE),FALSE),"X")</f>
        <v>X</v>
      </c>
      <c r="U11" s="113" t="str">
        <f>IFERROR('Maintenance ($nominal)'!V13*
VLOOKUP($B11,'ABS CPI'!$AD$5:CB$19,HLOOKUP(U$2,'ABS CPI'!$AE$3:$BJ$4,2,FALSE),FALSE),"X")</f>
        <v>X</v>
      </c>
      <c r="V11" s="113" t="str">
        <f>IFERROR('Maintenance ($nominal)'!W13*
VLOOKUP($B11,'ABS CPI'!$AD$5:CC$19,HLOOKUP(V$2,'ABS CPI'!$AE$3:$BJ$4,2,FALSE),FALSE),"X")</f>
        <v>X</v>
      </c>
      <c r="W11" s="113" t="str">
        <f>IFERROR('Maintenance ($nominal)'!X13*
VLOOKUP($B11,'ABS CPI'!$AD$5:CD$19,HLOOKUP(W$2,'ABS CPI'!$AE$3:$BJ$4,2,FALSE),FALSE),"X")</f>
        <v>X</v>
      </c>
      <c r="X11" s="113" t="str">
        <f>IFERROR('Maintenance ($nominal)'!Y13*
VLOOKUP($B11,'ABS CPI'!$AD$5:CE$19,HLOOKUP(X$2,'ABS CPI'!$AE$3:$BJ$4,2,FALSE),FALSE),"X")</f>
        <v>X</v>
      </c>
      <c r="Y11" s="113"/>
      <c r="Z11" s="113">
        <f ca="1">IFERROR(AVERAGE(OFFSET(C11,0,COUNTIF(C11:X11,"&lt;&gt;*X*")-Instructions!$E$8,1,5)),0)</f>
        <v>104.82208396835492</v>
      </c>
      <c r="AA11" s="71"/>
    </row>
    <row r="12" spans="2:27">
      <c r="B12" t="str">
        <f>'Maintenance ($nominal)'!C14</f>
        <v>Essential Energy</v>
      </c>
      <c r="C12" s="113">
        <f>IFERROR('Maintenance ($nominal)'!D14*
VLOOKUP($B12,'ABS CPI'!$AD$5:BJ$19,HLOOKUP(C$2,'ABS CPI'!$AE$3:$BJ$4,2,FALSE),FALSE),"X")/1000000</f>
        <v>90.833322655720849</v>
      </c>
      <c r="D12" s="113">
        <f>IFERROR('Maintenance ($nominal)'!E14*
VLOOKUP($B12,'ABS CPI'!$AD$5:BK$19,HLOOKUP(D$2,'ABS CPI'!$AE$3:$BJ$4,2,FALSE),FALSE),"X")/1000000</f>
        <v>126.24087120216582</v>
      </c>
      <c r="E12" s="113">
        <f>IFERROR('Maintenance ($nominal)'!F14*
VLOOKUP($B12,'ABS CPI'!$AD$5:BL$19,HLOOKUP(E$2,'ABS CPI'!$AE$3:$BJ$4,2,FALSE),FALSE),"X")/1000000</f>
        <v>126.27703957844361</v>
      </c>
      <c r="F12" s="113">
        <f>IFERROR('Maintenance ($nominal)'!G14*
VLOOKUP($B12,'ABS CPI'!$AD$5:BM$19,HLOOKUP(F$2,'ABS CPI'!$AE$3:$BJ$4,2,FALSE),FALSE),"X")/1000000</f>
        <v>132.67204701179497</v>
      </c>
      <c r="G12" s="113">
        <f>IFERROR('Maintenance ($nominal)'!H14*
VLOOKUP($B12,'ABS CPI'!$AD$5:BN$19,HLOOKUP(G$2,'ABS CPI'!$AE$3:$BJ$4,2,FALSE),FALSE),"X")/1000000</f>
        <v>125.22761950478674</v>
      </c>
      <c r="H12" s="113">
        <f>IFERROR('Maintenance ($nominal)'!I14*
VLOOKUP($B12,'ABS CPI'!$AD$5:BO$19,HLOOKUP(H$2,'ABS CPI'!$AE$3:$BJ$4,2,FALSE),FALSE),"X")/1000000</f>
        <v>119.93672089518923</v>
      </c>
      <c r="I12" s="113">
        <f>IFERROR('Maintenance ($nominal)'!J14*
VLOOKUP($B12,'ABS CPI'!$AD$5:BP$19,HLOOKUP(I$2,'ABS CPI'!$AE$3:$BJ$4,2,FALSE),FALSE),"X")/1000000</f>
        <v>116.51665481556078</v>
      </c>
      <c r="J12" s="113">
        <f>IFERROR('Maintenance ($nominal)'!K14*
VLOOKUP($B12,'ABS CPI'!$AD$5:BQ$19,HLOOKUP(J$2,'ABS CPI'!$AE$3:$BJ$4,2,FALSE),FALSE),"X")/1000000</f>
        <v>95.915456432693716</v>
      </c>
      <c r="K12" s="113">
        <f>IFERROR('Maintenance ($nominal)'!L14*
VLOOKUP($B12,'ABS CPI'!$AD$5:BR$19,HLOOKUP(K$2,'ABS CPI'!$AE$3:$BJ$4,2,FALSE),FALSE),"X")/1000000</f>
        <v>82.85720644298182</v>
      </c>
      <c r="L12" s="113">
        <f>IFERROR('Maintenance ($nominal)'!M14*
VLOOKUP($B12,'ABS CPI'!$AD$5:BS$19,HLOOKUP(L$2,'ABS CPI'!$AE$3:$BJ$4,2,FALSE),FALSE),"X")/1000000</f>
        <v>78.250441466547741</v>
      </c>
      <c r="M12" s="113">
        <f>IFERROR('Maintenance ($nominal)'!N14*
VLOOKUP($B12,'ABS CPI'!$AD$5:BT$19,HLOOKUP(M$2,'ABS CPI'!$AE$3:$BJ$4,2,FALSE),FALSE),"X")/1000000</f>
        <v>84.706400522348829</v>
      </c>
      <c r="N12" s="113">
        <f>IFERROR('Maintenance ($nominal)'!O14*
VLOOKUP($B12,'ABS CPI'!$AD$5:BU$19,HLOOKUP(N$2,'ABS CPI'!$AE$3:$BJ$4,2,FALSE),FALSE),"X")/1000000</f>
        <v>86.320633786574874</v>
      </c>
      <c r="O12" s="113">
        <f>IFERROR('Maintenance ($nominal)'!P14*
VLOOKUP($B12,'ABS CPI'!$AD$5:BV$19,HLOOKUP(O$2,'ABS CPI'!$AE$3:$BJ$4,2,FALSE),FALSE),"X")/1000000</f>
        <v>87.994841774744032</v>
      </c>
      <c r="P12" s="113">
        <f>IFERROR('Maintenance ($nominal)'!Q14*
VLOOKUP($B12,'ABS CPI'!$AD$5:BW$19,HLOOKUP(P$2,'ABS CPI'!$AE$3:$BJ$4,2,FALSE),FALSE),"X")/1000000</f>
        <v>81.718679650453439</v>
      </c>
      <c r="Q12" s="113">
        <f>IFERROR('Maintenance ($nominal)'!R14*
VLOOKUP($B12,'ABS CPI'!$AD$5:BX$19,HLOOKUP(Q$2,'ABS CPI'!$AE$3:$BJ$4,2,FALSE),FALSE),"X")/1000000</f>
        <v>88.967993417308861</v>
      </c>
      <c r="R12" s="113">
        <f>IFERROR('Maintenance ($nominal)'!S14*
VLOOKUP($B12,'ABS CPI'!$AD$5:BY$19,HLOOKUP(R$2,'ABS CPI'!$AE$3:$BJ$4,2,FALSE),FALSE),"X")/1000000</f>
        <v>103.87775902871418</v>
      </c>
      <c r="S12" s="113" t="str">
        <f>IFERROR('Maintenance ($nominal)'!#REF!*
VLOOKUP($B12,'ABS CPI'!$AD$5:BZ$19,HLOOKUP(S$2,'ABS CPI'!$AE$3:$BJ$4,2,FALSE),FALSE),"X")</f>
        <v>X</v>
      </c>
      <c r="T12" s="113" t="str">
        <f>IFERROR('Maintenance ($nominal)'!#REF!*
VLOOKUP($B12,'ABS CPI'!$AD$5:CA$19,HLOOKUP(T$2,'ABS CPI'!$AE$3:$BJ$4,2,FALSE),FALSE),"X")</f>
        <v>X</v>
      </c>
      <c r="U12" s="113" t="str">
        <f>IFERROR('Maintenance ($nominal)'!#REF!*
VLOOKUP($B12,'ABS CPI'!$AD$5:CB$19,HLOOKUP(U$2,'ABS CPI'!$AE$3:$BJ$4,2,FALSE),FALSE),"X")</f>
        <v>X</v>
      </c>
      <c r="V12" s="113" t="str">
        <f>IFERROR('Maintenance ($nominal)'!#REF!*
VLOOKUP($B12,'ABS CPI'!$AD$5:CC$19,HLOOKUP(V$2,'ABS CPI'!$AE$3:$BJ$4,2,FALSE),FALSE),"X")</f>
        <v>X</v>
      </c>
      <c r="W12" s="113" t="str">
        <f>IFERROR('Maintenance ($nominal)'!#REF!*
VLOOKUP($B12,'ABS CPI'!$AD$5:CD$19,HLOOKUP(W$2,'ABS CPI'!$AE$3:$BJ$4,2,FALSE),FALSE),"X")</f>
        <v>X</v>
      </c>
      <c r="X12" s="113" t="str">
        <f>IFERROR('Maintenance ($nominal)'!#REF!*
VLOOKUP($B12,'ABS CPI'!$AD$5:CE$19,HLOOKUP(X$2,'ABS CPI'!$AE$3:$BJ$4,2,FALSE),FALSE),"X")</f>
        <v>X</v>
      </c>
      <c r="Y12" s="113"/>
      <c r="Z12" s="113">
        <f ca="1">IFERROR(AVERAGE(OFFSET(C12,0,COUNTIF(C12:X12,"&lt;&gt;*X*")-Instructions!$E$8,1,5)),0)</f>
        <v>89.775981531559097</v>
      </c>
      <c r="AA12" s="71"/>
    </row>
    <row r="13" spans="2:27">
      <c r="B13" t="str">
        <f>'Maintenance ($nominal)'!C16</f>
        <v>Jemena Electricity</v>
      </c>
      <c r="C13" s="113">
        <f>IFERROR('Maintenance ($nominal)'!D16*
VLOOKUP($B13,'ABS CPI'!$AD$5:BJ$19,HLOOKUP(C$2,'ABS CPI'!$AE$3:$BJ$4,2,FALSE),FALSE),"X")/1000000</f>
        <v>7.9984536043330694</v>
      </c>
      <c r="D13" s="113">
        <f>IFERROR('Maintenance ($nominal)'!E16*
VLOOKUP($B13,'ABS CPI'!$AD$5:BK$19,HLOOKUP(D$2,'ABS CPI'!$AE$3:$BJ$4,2,FALSE),FALSE),"X")/1000000</f>
        <v>9.4910121670971819</v>
      </c>
      <c r="E13" s="113">
        <f>IFERROR('Maintenance ($nominal)'!F16*
VLOOKUP($B13,'ABS CPI'!$AD$5:BL$19,HLOOKUP(E$2,'ABS CPI'!$AE$3:$BJ$4,2,FALSE),FALSE),"X")/1000000</f>
        <v>12.101157941966306</v>
      </c>
      <c r="F13" s="113">
        <f>IFERROR('Maintenance ($nominal)'!G16*
VLOOKUP($B13,'ABS CPI'!$AD$5:BM$19,HLOOKUP(F$2,'ABS CPI'!$AE$3:$BJ$4,2,FALSE),FALSE),"X")/1000000</f>
        <v>8.8846659644184847</v>
      </c>
      <c r="G13" s="113">
        <f>IFERROR('Maintenance ($nominal)'!H16*
VLOOKUP($B13,'ABS CPI'!$AD$5:BN$19,HLOOKUP(G$2,'ABS CPI'!$AE$3:$BJ$4,2,FALSE),FALSE),"X")/1000000</f>
        <v>13.766794067871558</v>
      </c>
      <c r="H13" s="113">
        <f>IFERROR('Maintenance ($nominal)'!I16*
VLOOKUP($B13,'ABS CPI'!$AD$5:BO$19,HLOOKUP(H$2,'ABS CPI'!$AE$3:$BJ$4,2,FALSE),FALSE),"X")/1000000</f>
        <v>8.3498393346175632</v>
      </c>
      <c r="I13" s="113">
        <f>IFERROR('Maintenance ($nominal)'!J16*
VLOOKUP($B13,'ABS CPI'!$AD$5:BP$19,HLOOKUP(I$2,'ABS CPI'!$AE$3:$BJ$4,2,FALSE),FALSE),"X")/1000000</f>
        <v>6.7428847526683517</v>
      </c>
      <c r="J13" s="113">
        <f>IFERROR('Maintenance ($nominal)'!K16*
VLOOKUP($B13,'ABS CPI'!$AD$5:BQ$19,HLOOKUP(J$2,'ABS CPI'!$AE$3:$BJ$4,2,FALSE),FALSE),"X")/1000000</f>
        <v>6.6205859900143951</v>
      </c>
      <c r="K13" s="113">
        <f>IFERROR('Maintenance ($nominal)'!L16*
VLOOKUP($B13,'ABS CPI'!$AD$5:BR$19,HLOOKUP(K$2,'ABS CPI'!$AE$3:$BJ$4,2,FALSE),FALSE),"X")/1000000</f>
        <v>8.2239727263194062</v>
      </c>
      <c r="L13" s="113">
        <f>IFERROR('Maintenance ($nominal)'!M16*
VLOOKUP($B13,'ABS CPI'!$AD$5:BS$19,HLOOKUP(L$2,'ABS CPI'!$AE$3:$BJ$4,2,FALSE),FALSE),"X")/1000000</f>
        <v>8.5338207269829152</v>
      </c>
      <c r="M13" s="113">
        <f>IFERROR('Maintenance ($nominal)'!N16*
VLOOKUP($B13,'ABS CPI'!$AD$5:BT$19,HLOOKUP(M$2,'ABS CPI'!$AE$3:$BJ$4,2,FALSE),FALSE),"X")/1000000</f>
        <v>6.7038224297909412</v>
      </c>
      <c r="N13" s="113">
        <f>IFERROR('Maintenance ($nominal)'!O16*
VLOOKUP($B13,'ABS CPI'!$AD$5:BU$19,HLOOKUP(N$2,'ABS CPI'!$AE$3:$BJ$4,2,FALSE),FALSE),"X")/1000000</f>
        <v>8.7022646464980138</v>
      </c>
      <c r="O13" s="113">
        <f>IFERROR('Maintenance ($nominal)'!P16*
VLOOKUP($B13,'ABS CPI'!$AD$5:BV$19,HLOOKUP(O$2,'ABS CPI'!$AE$3:$BJ$4,2,FALSE),FALSE),"X")/1000000</f>
        <v>8.1310083624452076</v>
      </c>
      <c r="P13" s="113">
        <f>IFERROR('Maintenance ($nominal)'!Q16*
VLOOKUP($B13,'ABS CPI'!$AD$5:BW$19,HLOOKUP(P$2,'ABS CPI'!$AE$3:$BJ$4,2,FALSE),FALSE),"X")/1000000</f>
        <v>8.5755173683024637</v>
      </c>
      <c r="Q13" s="113">
        <f>IFERROR('Maintenance ($nominal)'!R16*
VLOOKUP($B13,'ABS CPI'!$AD$5:BX$19,HLOOKUP(Q$2,'ABS CPI'!$AE$3:$BJ$4,2,FALSE),FALSE),"X")/1000000</f>
        <v>8.6448971026911305</v>
      </c>
      <c r="R13" s="113">
        <f>IFERROR('Maintenance ($nominal)'!S16*
VLOOKUP($B13,'ABS CPI'!$AD$5:BY$19,HLOOKUP(R$2,'ABS CPI'!$AE$3:$BJ$4,2,FALSE),FALSE),"X")/1000000</f>
        <v>9.6903969479206484</v>
      </c>
      <c r="S13" s="113" t="str">
        <f>IFERROR('Maintenance ($nominal)'!T16*
VLOOKUP($B13,'ABS CPI'!$AD$5:BZ$19,HLOOKUP(S$2,'ABS CPI'!$AE$3:$BJ$4,2,FALSE),FALSE),"X")</f>
        <v>X</v>
      </c>
      <c r="T13" s="113" t="str">
        <f>IFERROR('Maintenance ($nominal)'!U16*
VLOOKUP($B13,'ABS CPI'!$AD$5:CA$19,HLOOKUP(T$2,'ABS CPI'!$AE$3:$BJ$4,2,FALSE),FALSE),"X")</f>
        <v>X</v>
      </c>
      <c r="U13" s="113" t="str">
        <f>IFERROR('Maintenance ($nominal)'!V16*
VLOOKUP($B13,'ABS CPI'!$AD$5:CB$19,HLOOKUP(U$2,'ABS CPI'!$AE$3:$BJ$4,2,FALSE),FALSE),"X")</f>
        <v>X</v>
      </c>
      <c r="V13" s="113" t="str">
        <f>IFERROR('Maintenance ($nominal)'!W16*
VLOOKUP($B13,'ABS CPI'!$AD$5:CC$19,HLOOKUP(V$2,'ABS CPI'!$AE$3:$BJ$4,2,FALSE),FALSE),"X")</f>
        <v>X</v>
      </c>
      <c r="W13" s="113" t="str">
        <f>IFERROR('Maintenance ($nominal)'!X16*
VLOOKUP($B13,'ABS CPI'!$AD$5:CD$19,HLOOKUP(W$2,'ABS CPI'!$AE$3:$BJ$4,2,FALSE),FALSE),"X")</f>
        <v>X</v>
      </c>
      <c r="X13" s="113" t="str">
        <f>IFERROR('Maintenance ($nominal)'!Y16*
VLOOKUP($B13,'ABS CPI'!$AD$5:CE$19,HLOOKUP(X$2,'ABS CPI'!$AE$3:$BJ$4,2,FALSE),FALSE),"X")</f>
        <v>X</v>
      </c>
      <c r="Y13" s="113"/>
      <c r="Z13" s="113">
        <f ca="1">IFERROR(AVERAGE(OFFSET(C13,0,COUNTIF(C13:X13,"&lt;&gt;*X*")-Instructions!$E$8,1,5)),0)</f>
        <v>8.7488168855714932</v>
      </c>
      <c r="AA13" s="71"/>
    </row>
    <row r="14" spans="2:27">
      <c r="B14" t="str">
        <f>'Maintenance ($nominal)'!C17</f>
        <v>Powercor Australia</v>
      </c>
      <c r="C14" s="113">
        <f>IFERROR('Maintenance ($nominal)'!D17*
VLOOKUP($B14,'ABS CPI'!$AD$5:BJ$19,HLOOKUP(C$2,'ABS CPI'!$AE$3:$BJ$4,2,FALSE),FALSE),"X")/1000000</f>
        <v>49.797467284891923</v>
      </c>
      <c r="D14" s="113">
        <f>IFERROR('Maintenance ($nominal)'!E17*
VLOOKUP($B14,'ABS CPI'!$AD$5:BK$19,HLOOKUP(D$2,'ABS CPI'!$AE$3:$BJ$4,2,FALSE),FALSE),"X")/1000000</f>
        <v>57.721540480766102</v>
      </c>
      <c r="E14" s="113">
        <f>IFERROR('Maintenance ($nominal)'!F17*
VLOOKUP($B14,'ABS CPI'!$AD$5:BL$19,HLOOKUP(E$2,'ABS CPI'!$AE$3:$BJ$4,2,FALSE),FALSE),"X")/1000000</f>
        <v>53.502510888605308</v>
      </c>
      <c r="F14" s="113">
        <f>IFERROR('Maintenance ($nominal)'!G17*
VLOOKUP($B14,'ABS CPI'!$AD$5:BM$19,HLOOKUP(F$2,'ABS CPI'!$AE$3:$BJ$4,2,FALSE),FALSE),"X")/1000000</f>
        <v>55.187976090328561</v>
      </c>
      <c r="G14" s="113">
        <f>IFERROR('Maintenance ($nominal)'!H17*
VLOOKUP($B14,'ABS CPI'!$AD$5:BN$19,HLOOKUP(G$2,'ABS CPI'!$AE$3:$BJ$4,2,FALSE),FALSE),"X")/1000000</f>
        <v>63.859671249915529</v>
      </c>
      <c r="H14" s="113">
        <f>IFERROR('Maintenance ($nominal)'!I17*
VLOOKUP($B14,'ABS CPI'!$AD$5:BO$19,HLOOKUP(H$2,'ABS CPI'!$AE$3:$BJ$4,2,FALSE),FALSE),"X")/1000000</f>
        <v>62.062687222594441</v>
      </c>
      <c r="I14" s="113">
        <f>IFERROR('Maintenance ($nominal)'!J17*
VLOOKUP($B14,'ABS CPI'!$AD$5:BP$19,HLOOKUP(I$2,'ABS CPI'!$AE$3:$BJ$4,2,FALSE),FALSE),"X")/1000000</f>
        <v>59.889701600000009</v>
      </c>
      <c r="J14" s="113">
        <f>IFERROR('Maintenance ($nominal)'!K17*
VLOOKUP($B14,'ABS CPI'!$AD$5:BQ$19,HLOOKUP(J$2,'ABS CPI'!$AE$3:$BJ$4,2,FALSE),FALSE),"X")/1000000</f>
        <v>56.979722279926335</v>
      </c>
      <c r="K14" s="113">
        <f>IFERROR('Maintenance ($nominal)'!L17*
VLOOKUP($B14,'ABS CPI'!$AD$5:BR$19,HLOOKUP(K$2,'ABS CPI'!$AE$3:$BJ$4,2,FALSE),FALSE),"X")/1000000</f>
        <v>61.401849661355016</v>
      </c>
      <c r="L14" s="113">
        <f>IFERROR('Maintenance ($nominal)'!M17*
VLOOKUP($B14,'ABS CPI'!$AD$5:BS$19,HLOOKUP(L$2,'ABS CPI'!$AE$3:$BJ$4,2,FALSE),FALSE),"X")/1000000</f>
        <v>57.980709565216529</v>
      </c>
      <c r="M14" s="113">
        <f>IFERROR('Maintenance ($nominal)'!N17*
VLOOKUP($B14,'ABS CPI'!$AD$5:BT$19,HLOOKUP(M$2,'ABS CPI'!$AE$3:$BJ$4,2,FALSE),FALSE),"X")/1000000</f>
        <v>61.201113259233452</v>
      </c>
      <c r="N14" s="113">
        <f>IFERROR('Maintenance ($nominal)'!O17*
VLOOKUP($B14,'ABS CPI'!$AD$5:BU$19,HLOOKUP(N$2,'ABS CPI'!$AE$3:$BJ$4,2,FALSE),FALSE),"X")/1000000</f>
        <v>68.996624766328679</v>
      </c>
      <c r="O14" s="113">
        <f>IFERROR('Maintenance ($nominal)'!P17*
VLOOKUP($B14,'ABS CPI'!$AD$5:BV$19,HLOOKUP(O$2,'ABS CPI'!$AE$3:$BJ$4,2,FALSE),FALSE),"X")/1000000</f>
        <v>68.048908980682597</v>
      </c>
      <c r="P14" s="113">
        <f>IFERROR('Maintenance ($nominal)'!Q17*
VLOOKUP($B14,'ABS CPI'!$AD$5:BW$19,HLOOKUP(P$2,'ABS CPI'!$AE$3:$BJ$4,2,FALSE),FALSE),"X")/1000000</f>
        <v>66.811535758087388</v>
      </c>
      <c r="Q14" s="113">
        <f>IFERROR('Maintenance ($nominal)'!R17*
VLOOKUP($B14,'ABS CPI'!$AD$5:BX$19,HLOOKUP(Q$2,'ABS CPI'!$AE$3:$BJ$4,2,FALSE),FALSE),"X")/1000000</f>
        <v>74.516150023914363</v>
      </c>
      <c r="R14" s="113">
        <f>IFERROR('Maintenance ($nominal)'!S17*
VLOOKUP($B14,'ABS CPI'!$AD$5:BY$19,HLOOKUP(R$2,'ABS CPI'!$AE$3:$BJ$4,2,FALSE),FALSE),"X")/1000000</f>
        <v>76.772056792975775</v>
      </c>
      <c r="S14" s="113" t="str">
        <f>IFERROR('Maintenance ($nominal)'!T17*
VLOOKUP($B14,'ABS CPI'!$AD$5:BZ$19,HLOOKUP(S$2,'ABS CPI'!$AE$3:$BJ$4,2,FALSE),FALSE),"X")</f>
        <v>X</v>
      </c>
      <c r="T14" s="113" t="str">
        <f>IFERROR('Maintenance ($nominal)'!U17*
VLOOKUP($B14,'ABS CPI'!$AD$5:CA$19,HLOOKUP(T$2,'ABS CPI'!$AE$3:$BJ$4,2,FALSE),FALSE),"X")</f>
        <v>X</v>
      </c>
      <c r="U14" s="113" t="str">
        <f>IFERROR('Maintenance ($nominal)'!V17*
VLOOKUP($B14,'ABS CPI'!$AD$5:CB$19,HLOOKUP(U$2,'ABS CPI'!$AE$3:$BJ$4,2,FALSE),FALSE),"X")</f>
        <v>X</v>
      </c>
      <c r="V14" s="113" t="str">
        <f>IFERROR('Maintenance ($nominal)'!W17*
VLOOKUP($B14,'ABS CPI'!$AD$5:CC$19,HLOOKUP(V$2,'ABS CPI'!$AE$3:$BJ$4,2,FALSE),FALSE),"X")</f>
        <v>X</v>
      </c>
      <c r="W14" s="113" t="str">
        <f>IFERROR('Maintenance ($nominal)'!X17*
VLOOKUP($B14,'ABS CPI'!$AD$5:CD$19,HLOOKUP(W$2,'ABS CPI'!$AE$3:$BJ$4,2,FALSE),FALSE),"X")</f>
        <v>X</v>
      </c>
      <c r="X14" s="113" t="str">
        <f>IFERROR('Maintenance ($nominal)'!Y17*
VLOOKUP($B14,'ABS CPI'!$AD$5:CE$19,HLOOKUP(X$2,'ABS CPI'!$AE$3:$BJ$4,2,FALSE),FALSE),"X")</f>
        <v>X</v>
      </c>
      <c r="Y14" s="113"/>
      <c r="Z14" s="113">
        <f ca="1">IFERROR(AVERAGE(OFFSET(C14,0,COUNTIF(C14:X14,"&lt;&gt;*X*")-Instructions!$E$8,1,5)),0)</f>
        <v>71.029055264397769</v>
      </c>
      <c r="AA14" s="71"/>
    </row>
    <row r="15" spans="2:27">
      <c r="B15" t="str">
        <f>'Maintenance ($nominal)'!C18</f>
        <v>SA Power Networks</v>
      </c>
      <c r="C15" s="113">
        <f>IFERROR('Maintenance ($nominal)'!D18*
VLOOKUP($B15,'ABS CPI'!$AD$5:BJ$19,HLOOKUP(C$2,'ABS CPI'!$AE$3:$BJ$4,2,FALSE),FALSE),"X")/1000000</f>
        <v>24.237424242424243</v>
      </c>
      <c r="D15" s="113">
        <f>IFERROR('Maintenance ($nominal)'!E18*
VLOOKUP($B15,'ABS CPI'!$AD$5:BK$19,HLOOKUP(D$2,'ABS CPI'!$AE$3:$BJ$4,2,FALSE),FALSE),"X")/1000000</f>
        <v>24.077310710498413</v>
      </c>
      <c r="E15" s="113">
        <f>IFERROR('Maintenance ($nominal)'!F18*
VLOOKUP($B15,'ABS CPI'!$AD$5:BL$19,HLOOKUP(E$2,'ABS CPI'!$AE$3:$BJ$4,2,FALSE),FALSE),"X")/1000000</f>
        <v>27.378980392156862</v>
      </c>
      <c r="F15" s="113">
        <f>IFERROR('Maintenance ($nominal)'!G18*
VLOOKUP($B15,'ABS CPI'!$AD$5:BM$19,HLOOKUP(F$2,'ABS CPI'!$AE$3:$BJ$4,2,FALSE),FALSE),"X")/1000000</f>
        <v>32.204937875751504</v>
      </c>
      <c r="G15" s="113">
        <f>IFERROR('Maintenance ($nominal)'!H18*
VLOOKUP($B15,'ABS CPI'!$AD$5:BN$19,HLOOKUP(G$2,'ABS CPI'!$AE$3:$BJ$4,2,FALSE),FALSE),"X")/1000000</f>
        <v>36.180533333333337</v>
      </c>
      <c r="H15" s="113">
        <f>IFERROR('Maintenance ($nominal)'!I18*
VLOOKUP($B15,'ABS CPI'!$AD$5:BO$19,HLOOKUP(H$2,'ABS CPI'!$AE$3:$BJ$4,2,FALSE),FALSE),"X")/1000000</f>
        <v>34.233801526717556</v>
      </c>
      <c r="I15" s="113">
        <f>IFERROR('Maintenance ($nominal)'!J18*
VLOOKUP($B15,'ABS CPI'!$AD$5:BP$19,HLOOKUP(I$2,'ABS CPI'!$AE$3:$BJ$4,2,FALSE),FALSE),"X")/1000000</f>
        <v>40.401359737335838</v>
      </c>
      <c r="J15" s="113">
        <f>IFERROR('Maintenance ($nominal)'!K18*
VLOOKUP($B15,'ABS CPI'!$AD$5:BQ$19,HLOOKUP(J$2,'ABS CPI'!$AE$3:$BJ$4,2,FALSE),FALSE),"X")/1000000</f>
        <v>37.779996379631001</v>
      </c>
      <c r="K15" s="113">
        <f>IFERROR('Maintenance ($nominal)'!L18*
VLOOKUP($B15,'ABS CPI'!$AD$5:BR$19,HLOOKUP(K$2,'ABS CPI'!$AE$3:$BJ$4,2,FALSE),FALSE),"X")/1000000</f>
        <v>34.579547378945456</v>
      </c>
      <c r="L15" s="113">
        <f>IFERROR('Maintenance ($nominal)'!M18*
VLOOKUP($B15,'ABS CPI'!$AD$5:BS$19,HLOOKUP(L$2,'ABS CPI'!$AE$3:$BJ$4,2,FALSE),FALSE),"X")/1000000</f>
        <v>42.57771111946478</v>
      </c>
      <c r="M15" s="113">
        <f>IFERROR('Maintenance ($nominal)'!N18*
VLOOKUP($B15,'ABS CPI'!$AD$5:BT$19,HLOOKUP(M$2,'ABS CPI'!$AE$3:$BJ$4,2,FALSE),FALSE),"X")/1000000</f>
        <v>40.765765134478535</v>
      </c>
      <c r="N15" s="113">
        <f>IFERROR('Maintenance ($nominal)'!O18*
VLOOKUP($B15,'ABS CPI'!$AD$5:BU$19,HLOOKUP(N$2,'ABS CPI'!$AE$3:$BJ$4,2,FALSE),FALSE),"X")/1000000</f>
        <v>38.899757770671258</v>
      </c>
      <c r="O15" s="113">
        <f>IFERROR('Maintenance ($nominal)'!P18*
VLOOKUP($B15,'ABS CPI'!$AD$5:BV$19,HLOOKUP(O$2,'ABS CPI'!$AE$3:$BJ$4,2,FALSE),FALSE),"X")/1000000</f>
        <v>41.705323034232087</v>
      </c>
      <c r="P15" s="113">
        <f>IFERROR('Maintenance ($nominal)'!Q18*
VLOOKUP($B15,'ABS CPI'!$AD$5:BW$19,HLOOKUP(P$2,'ABS CPI'!$AE$3:$BJ$4,2,FALSE),FALSE),"X")/1000000</f>
        <v>44.904484630008248</v>
      </c>
      <c r="Q15" s="113">
        <f>IFERROR('Maintenance ($nominal)'!R18*
VLOOKUP($B15,'ABS CPI'!$AD$5:BX$19,HLOOKUP(Q$2,'ABS CPI'!$AE$3:$BJ$4,2,FALSE),FALSE),"X")/1000000</f>
        <v>42.464939144770639</v>
      </c>
      <c r="R15" s="113">
        <f>IFERROR('Maintenance ($nominal)'!S18*
VLOOKUP($B15,'ABS CPI'!$AD$5:BY$19,HLOOKUP(R$2,'ABS CPI'!$AE$3:$BJ$4,2,FALSE),FALSE),"X")/1000000</f>
        <v>48.767379000558421</v>
      </c>
      <c r="S15" s="113" t="str">
        <f>IFERROR('Maintenance ($nominal)'!T18*
VLOOKUP($B15,'ABS CPI'!$AD$5:BZ$19,HLOOKUP(S$2,'ABS CPI'!$AE$3:$BJ$4,2,FALSE),FALSE),"X")</f>
        <v>X</v>
      </c>
      <c r="T15" s="113" t="str">
        <f>IFERROR('Maintenance ($nominal)'!U18*
VLOOKUP($B15,'ABS CPI'!$AD$5:CA$19,HLOOKUP(T$2,'ABS CPI'!$AE$3:$BJ$4,2,FALSE),FALSE),"X")</f>
        <v>X</v>
      </c>
      <c r="U15" s="113" t="str">
        <f>IFERROR('Maintenance ($nominal)'!V18*
VLOOKUP($B15,'ABS CPI'!$AD$5:CB$19,HLOOKUP(U$2,'ABS CPI'!$AE$3:$BJ$4,2,FALSE),FALSE),"X")</f>
        <v>X</v>
      </c>
      <c r="V15" s="113" t="str">
        <f>IFERROR('Maintenance ($nominal)'!W18*
VLOOKUP($B15,'ABS CPI'!$AD$5:CC$19,HLOOKUP(V$2,'ABS CPI'!$AE$3:$BJ$4,2,FALSE),FALSE),"X")</f>
        <v>X</v>
      </c>
      <c r="W15" s="113" t="str">
        <f>IFERROR('Maintenance ($nominal)'!X18*
VLOOKUP($B15,'ABS CPI'!$AD$5:CD$19,HLOOKUP(W$2,'ABS CPI'!$AE$3:$BJ$4,2,FALSE),FALSE),"X")</f>
        <v>X</v>
      </c>
      <c r="X15" s="113" t="str">
        <f>IFERROR('Maintenance ($nominal)'!Y18*
VLOOKUP($B15,'ABS CPI'!$AD$5:CE$19,HLOOKUP(X$2,'ABS CPI'!$AE$3:$BJ$4,2,FALSE),FALSE),"X")</f>
        <v>X</v>
      </c>
      <c r="Y15" s="113"/>
      <c r="Z15" s="113">
        <f ca="1">IFERROR(AVERAGE(OFFSET(C15,0,COUNTIF(C15:X15,"&lt;&gt;*X*")-Instructions!$E$8,1,5)),0)</f>
        <v>43.348376716048129</v>
      </c>
      <c r="AA15" s="71"/>
    </row>
    <row r="16" spans="2:27">
      <c r="B16" t="str">
        <f>'Maintenance ($nominal)'!C19</f>
        <v>TasNetworks (D)</v>
      </c>
      <c r="C16" s="113">
        <f>IFERROR('Maintenance ($nominal)'!D19*
VLOOKUP($B16,'ABS CPI'!$AD$5:BJ$19,HLOOKUP(C$2,'ABS CPI'!$AE$3:$BJ$4,2,FALSE),FALSE),"X")/1000000</f>
        <v>11.62328504658494</v>
      </c>
      <c r="D16" s="113">
        <f>IFERROR('Maintenance ($nominal)'!E19*
VLOOKUP($B16,'ABS CPI'!$AD$5:BK$19,HLOOKUP(D$2,'ABS CPI'!$AE$3:$BJ$4,2,FALSE),FALSE),"X")/1000000</f>
        <v>15.137010345935774</v>
      </c>
      <c r="E16" s="113">
        <f>IFERROR('Maintenance ($nominal)'!F19*
VLOOKUP($B16,'ABS CPI'!$AD$5:BL$19,HLOOKUP(E$2,'ABS CPI'!$AE$3:$BJ$4,2,FALSE),FALSE),"X")/1000000</f>
        <v>15.943982510862883</v>
      </c>
      <c r="F16" s="113">
        <f>IFERROR('Maintenance ($nominal)'!G19*
VLOOKUP($B16,'ABS CPI'!$AD$5:BM$19,HLOOKUP(F$2,'ABS CPI'!$AE$3:$BJ$4,2,FALSE),FALSE),"X")/1000000</f>
        <v>12.056908673816514</v>
      </c>
      <c r="G16" s="113">
        <f>IFERROR('Maintenance ($nominal)'!H19*
VLOOKUP($B16,'ABS CPI'!$AD$5:BN$19,HLOOKUP(G$2,'ABS CPI'!$AE$3:$BJ$4,2,FALSE),FALSE),"X")/1000000</f>
        <v>14.203951829380893</v>
      </c>
      <c r="H16" s="113">
        <f>IFERROR('Maintenance ($nominal)'!I19*
VLOOKUP($B16,'ABS CPI'!$AD$5:BO$19,HLOOKUP(H$2,'ABS CPI'!$AE$3:$BJ$4,2,FALSE),FALSE),"X")/1000000</f>
        <v>14.688462844424404</v>
      </c>
      <c r="I16" s="113">
        <f>IFERROR('Maintenance ($nominal)'!J19*
VLOOKUP($B16,'ABS CPI'!$AD$5:BP$19,HLOOKUP(I$2,'ABS CPI'!$AE$3:$BJ$4,2,FALSE),FALSE),"X")/1000000</f>
        <v>16.170054144833632</v>
      </c>
      <c r="J16" s="113">
        <f>IFERROR('Maintenance ($nominal)'!K19*
VLOOKUP($B16,'ABS CPI'!$AD$5:BQ$19,HLOOKUP(J$2,'ABS CPI'!$AE$3:$BJ$4,2,FALSE),FALSE),"X")/1000000</f>
        <v>13.798514328880712</v>
      </c>
      <c r="K16" s="113">
        <f>IFERROR('Maintenance ($nominal)'!L19*
VLOOKUP($B16,'ABS CPI'!$AD$5:BR$19,HLOOKUP(K$2,'ABS CPI'!$AE$3:$BJ$4,2,FALSE),FALSE),"X")/1000000</f>
        <v>16.496358716614562</v>
      </c>
      <c r="L16" s="113">
        <f>IFERROR('Maintenance ($nominal)'!M19*
VLOOKUP($B16,'ABS CPI'!$AD$5:BS$19,HLOOKUP(L$2,'ABS CPI'!$AE$3:$BJ$4,2,FALSE),FALSE),"X")/1000000</f>
        <v>15.600320816592331</v>
      </c>
      <c r="M16" s="113">
        <f>IFERROR('Maintenance ($nominal)'!N19*
VLOOKUP($B16,'ABS CPI'!$AD$5:BT$19,HLOOKUP(M$2,'ABS CPI'!$AE$3:$BJ$4,2,FALSE),FALSE),"X")/1000000</f>
        <v>11.866430650482036</v>
      </c>
      <c r="N16" s="113">
        <f>IFERROR('Maintenance ($nominal)'!O19*
VLOOKUP($B16,'ABS CPI'!$AD$5:BU$19,HLOOKUP(N$2,'ABS CPI'!$AE$3:$BJ$4,2,FALSE),FALSE),"X")/1000000</f>
        <v>10.959079411442126</v>
      </c>
      <c r="O16" s="113">
        <f>IFERROR('Maintenance ($nominal)'!P19*
VLOOKUP($B16,'ABS CPI'!$AD$5:BV$19,HLOOKUP(O$2,'ABS CPI'!$AE$3:$BJ$4,2,FALSE),FALSE),"X")/1000000</f>
        <v>16.451586405726029</v>
      </c>
      <c r="P16" s="113">
        <f>IFERROR('Maintenance ($nominal)'!Q19*
VLOOKUP($B16,'ABS CPI'!$AD$5:BW$19,HLOOKUP(P$2,'ABS CPI'!$AE$3:$BJ$4,2,FALSE),FALSE),"X")/1000000</f>
        <v>13.418720959538337</v>
      </c>
      <c r="Q16" s="113">
        <f>IFERROR('Maintenance ($nominal)'!R19*
VLOOKUP($B16,'ABS CPI'!$AD$5:BX$19,HLOOKUP(Q$2,'ABS CPI'!$AE$3:$BJ$4,2,FALSE),FALSE),"X")/1000000</f>
        <v>12.153362095137615</v>
      </c>
      <c r="R16" s="113">
        <f>IFERROR('Maintenance ($nominal)'!S19*
VLOOKUP($B16,'ABS CPI'!$AD$5:BY$19,HLOOKUP(R$2,'ABS CPI'!$AE$3:$BJ$4,2,FALSE),FALSE),"X")/1000000</f>
        <v>12.634774095900074</v>
      </c>
      <c r="S16" s="113" t="str">
        <f>IFERROR('Maintenance ($nominal)'!T19*
VLOOKUP($B16,'ABS CPI'!$AD$5:BZ$19,HLOOKUP(S$2,'ABS CPI'!$AE$3:$BJ$4,2,FALSE),FALSE),"X")</f>
        <v>X</v>
      </c>
      <c r="T16" s="113" t="str">
        <f>IFERROR('Maintenance ($nominal)'!U19*
VLOOKUP($B16,'ABS CPI'!$AD$5:CA$19,HLOOKUP(T$2,'ABS CPI'!$AE$3:$BJ$4,2,FALSE),FALSE),"X")</f>
        <v>X</v>
      </c>
      <c r="U16" s="113" t="str">
        <f>IFERROR('Maintenance ($nominal)'!V19*
VLOOKUP($B16,'ABS CPI'!$AD$5:CB$19,HLOOKUP(U$2,'ABS CPI'!$AE$3:$BJ$4,2,FALSE),FALSE),"X")</f>
        <v>X</v>
      </c>
      <c r="V16" s="113" t="str">
        <f>IFERROR('Maintenance ($nominal)'!W19*
VLOOKUP($B16,'ABS CPI'!$AD$5:CC$19,HLOOKUP(V$2,'ABS CPI'!$AE$3:$BJ$4,2,FALSE),FALSE),"X")</f>
        <v>X</v>
      </c>
      <c r="W16" s="113" t="str">
        <f>IFERROR('Maintenance ($nominal)'!X19*
VLOOKUP($B16,'ABS CPI'!$AD$5:CD$19,HLOOKUP(W$2,'ABS CPI'!$AE$3:$BJ$4,2,FALSE),FALSE),"X")</f>
        <v>X</v>
      </c>
      <c r="X16" s="113" t="str">
        <f>IFERROR('Maintenance ($nominal)'!Y19*
VLOOKUP($B16,'ABS CPI'!$AD$5:CE$19,HLOOKUP(X$2,'ABS CPI'!$AE$3:$BJ$4,2,FALSE),FALSE),"X")</f>
        <v>X</v>
      </c>
      <c r="Y16" s="113"/>
      <c r="Z16" s="113">
        <f ca="1">IFERROR(AVERAGE(OFFSET(C16,0,COUNTIF(C16:X16,"&lt;&gt;*X*")-Instructions!$E$8,1,5)),0)</f>
        <v>13.123504593548835</v>
      </c>
      <c r="AA16" s="71"/>
    </row>
    <row r="17" spans="2:27">
      <c r="B17" t="str">
        <f>'Maintenance ($nominal)'!C20</f>
        <v>United Energy</v>
      </c>
      <c r="C17" s="113">
        <f>IFERROR('Maintenance ($nominal)'!D20*
VLOOKUP($B17,'ABS CPI'!$AD$5:BJ$19,HLOOKUP(C$2,'ABS CPI'!$AE$3:$BJ$4,2,FALSE),FALSE),"X")/1000000</f>
        <v>12.719775028245426</v>
      </c>
      <c r="D17" s="113">
        <f>IFERROR('Maintenance ($nominal)'!E20*
VLOOKUP($B17,'ABS CPI'!$AD$5:BK$19,HLOOKUP(D$2,'ABS CPI'!$AE$3:$BJ$4,2,FALSE),FALSE),"X")/1000000</f>
        <v>14.583471042630482</v>
      </c>
      <c r="E17" s="113">
        <f>IFERROR('Maintenance ($nominal)'!F20*
VLOOKUP($B17,'ABS CPI'!$AD$5:BL$19,HLOOKUP(E$2,'ABS CPI'!$AE$3:$BJ$4,2,FALSE),FALSE),"X")/1000000</f>
        <v>22.272731365759551</v>
      </c>
      <c r="F17" s="113">
        <f>IFERROR('Maintenance ($nominal)'!G20*
VLOOKUP($B17,'ABS CPI'!$AD$5:BM$19,HLOOKUP(F$2,'ABS CPI'!$AE$3:$BJ$4,2,FALSE),FALSE),"X")/1000000</f>
        <v>36.613435827957986</v>
      </c>
      <c r="G17" s="113">
        <f>IFERROR('Maintenance ($nominal)'!H20*
VLOOKUP($B17,'ABS CPI'!$AD$5:BN$19,HLOOKUP(G$2,'ABS CPI'!$AE$3:$BJ$4,2,FALSE),FALSE),"X")/1000000</f>
        <v>31.92820311376844</v>
      </c>
      <c r="H17" s="113">
        <f>IFERROR('Maintenance ($nominal)'!I20*
VLOOKUP($B17,'ABS CPI'!$AD$5:BO$19,HLOOKUP(H$2,'ABS CPI'!$AE$3:$BJ$4,2,FALSE),FALSE),"X")/1000000</f>
        <v>28.661882503191688</v>
      </c>
      <c r="I17" s="113">
        <f>IFERROR('Maintenance ($nominal)'!J20*
VLOOKUP($B17,'ABS CPI'!$AD$5:BP$19,HLOOKUP(I$2,'ABS CPI'!$AE$3:$BJ$4,2,FALSE),FALSE),"X")/1000000</f>
        <v>23.230805334661987</v>
      </c>
      <c r="J17" s="113">
        <f>IFERROR('Maintenance ($nominal)'!K20*
VLOOKUP($B17,'ABS CPI'!$AD$5:BQ$19,HLOOKUP(J$2,'ABS CPI'!$AE$3:$BJ$4,2,FALSE),FALSE),"X")/1000000</f>
        <v>29.033557001522194</v>
      </c>
      <c r="K17" s="113">
        <f>IFERROR('Maintenance ($nominal)'!L20*
VLOOKUP($B17,'ABS CPI'!$AD$5:BR$19,HLOOKUP(K$2,'ABS CPI'!$AE$3:$BJ$4,2,FALSE),FALSE),"X")/1000000</f>
        <v>25.94365229514214</v>
      </c>
      <c r="L17" s="113">
        <f>IFERROR('Maintenance ($nominal)'!M20*
VLOOKUP($B17,'ABS CPI'!$AD$5:BS$19,HLOOKUP(L$2,'ABS CPI'!$AE$3:$BJ$4,2,FALSE),FALSE),"X")/1000000</f>
        <v>23.817285353907433</v>
      </c>
      <c r="M17" s="113">
        <f>IFERROR('Maintenance ($nominal)'!N20*
VLOOKUP($B17,'ABS CPI'!$AD$5:BT$19,HLOOKUP(M$2,'ABS CPI'!$AE$3:$BJ$4,2,FALSE),FALSE),"X")/1000000</f>
        <v>21.046898101045297</v>
      </c>
      <c r="N17" s="113">
        <f>IFERROR('Maintenance ($nominal)'!O20*
VLOOKUP($B17,'ABS CPI'!$AD$5:BU$19,HLOOKUP(N$2,'ABS CPI'!$AE$3:$BJ$4,2,FALSE),FALSE),"X")/1000000</f>
        <v>22.910772062937063</v>
      </c>
      <c r="O17" s="113">
        <f>IFERROR('Maintenance ($nominal)'!P20*
VLOOKUP($B17,'ABS CPI'!$AD$5:BV$19,HLOOKUP(O$2,'ABS CPI'!$AE$3:$BJ$4,2,FALSE),FALSE),"X")/1000000</f>
        <v>20.790014699658702</v>
      </c>
      <c r="P17" s="113">
        <f>IFERROR('Maintenance ($nominal)'!Q20*
VLOOKUP($B17,'ABS CPI'!$AD$5:BW$19,HLOOKUP(P$2,'ABS CPI'!$AE$3:$BJ$4,2,FALSE),FALSE),"X")/1000000</f>
        <v>19.473106769991759</v>
      </c>
      <c r="Q17" s="113">
        <f>IFERROR('Maintenance ($nominal)'!R20*
VLOOKUP($B17,'ABS CPI'!$AD$5:BX$19,HLOOKUP(Q$2,'ABS CPI'!$AE$3:$BJ$4,2,FALSE),FALSE),"X")/1000000</f>
        <v>23.002591798165135</v>
      </c>
      <c r="R17" s="113">
        <f>IFERROR('Maintenance ($nominal)'!S20*
VLOOKUP($B17,'ABS CPI'!$AD$5:BY$19,HLOOKUP(R$2,'ABS CPI'!$AE$3:$BJ$4,2,FALSE),FALSE),"X")/1000000</f>
        <v>23.246595873857462</v>
      </c>
      <c r="S17" s="113" t="str">
        <f>IFERROR('Maintenance ($nominal)'!T20*
VLOOKUP($B17,'ABS CPI'!$AD$5:BZ$19,HLOOKUP(S$2,'ABS CPI'!$AE$3:$BJ$4,2,FALSE),FALSE),"X")</f>
        <v>X</v>
      </c>
      <c r="T17" s="113" t="str">
        <f>IFERROR('Maintenance ($nominal)'!U20*
VLOOKUP($B17,'ABS CPI'!$AD$5:CA$19,HLOOKUP(T$2,'ABS CPI'!$AE$3:$BJ$4,2,FALSE),FALSE),"X")</f>
        <v>X</v>
      </c>
      <c r="U17" s="113" t="str">
        <f>IFERROR('Maintenance ($nominal)'!V20*
VLOOKUP($B17,'ABS CPI'!$AD$5:CB$19,HLOOKUP(U$2,'ABS CPI'!$AE$3:$BJ$4,2,FALSE),FALSE),"X")</f>
        <v>X</v>
      </c>
      <c r="V17" s="113" t="str">
        <f>IFERROR('Maintenance ($nominal)'!W20*
VLOOKUP($B17,'ABS CPI'!$AD$5:CC$19,HLOOKUP(V$2,'ABS CPI'!$AE$3:$BJ$4,2,FALSE),FALSE),"X")</f>
        <v>X</v>
      </c>
      <c r="W17" s="113" t="str">
        <f>IFERROR('Maintenance ($nominal)'!X20*
VLOOKUP($B17,'ABS CPI'!$AD$5:CD$19,HLOOKUP(W$2,'ABS CPI'!$AE$3:$BJ$4,2,FALSE),FALSE),"X")</f>
        <v>X</v>
      </c>
      <c r="X17" s="113" t="str">
        <f>IFERROR('Maintenance ($nominal)'!Y20*
VLOOKUP($B17,'ABS CPI'!$AD$5:CE$19,HLOOKUP(X$2,'ABS CPI'!$AE$3:$BJ$4,2,FALSE),FALSE),"X")</f>
        <v>X</v>
      </c>
      <c r="Y17" s="113"/>
      <c r="Z17" s="113">
        <f ca="1">IFERROR(AVERAGE(OFFSET(C17,0,COUNTIF(C17:X17,"&lt;&gt;*X*")-Instructions!$E$8,1,5)),0)</f>
        <v>21.884616240922021</v>
      </c>
      <c r="AA17" s="71"/>
    </row>
    <row r="18" spans="2:27">
      <c r="C18" s="3" t="str">
        <f>IFERROR('Maintenance ($nominal)'!D21*
VLOOKUP($B18,'ABS CPI'!$AD$5:BJ$19,HLOOKUP(C$2,'ABS CPI'!$AE$3:$BJ$4,2,FALSE),FALSE),"X")</f>
        <v>X</v>
      </c>
      <c r="D18" s="3" t="str">
        <f>IFERROR('Maintenance ($nominal)'!E21*
VLOOKUP($B18,'ABS CPI'!$AD$5:BK$19,HLOOKUP(D$2,'ABS CPI'!$AE$3:$BJ$4,2,FALSE),FALSE),"X")</f>
        <v>X</v>
      </c>
      <c r="E18" s="3" t="str">
        <f>IFERROR('Maintenance ($nominal)'!F21*
VLOOKUP($B18,'ABS CPI'!$AD$5:BL$19,HLOOKUP(E$2,'ABS CPI'!$AE$3:$BJ$4,2,FALSE),FALSE),"X")</f>
        <v>X</v>
      </c>
      <c r="F18" s="3" t="str">
        <f>IFERROR('Maintenance ($nominal)'!G21*
VLOOKUP($B18,'ABS CPI'!$AD$5:BM$19,HLOOKUP(F$2,'ABS CPI'!$AE$3:$BJ$4,2,FALSE),FALSE),"X")</f>
        <v>X</v>
      </c>
      <c r="G18" s="3" t="str">
        <f>IFERROR('Maintenance ($nominal)'!H21*
VLOOKUP($B18,'ABS CPI'!$AD$5:BN$19,HLOOKUP(G$2,'ABS CPI'!$AE$3:$BJ$4,2,FALSE),FALSE),"X")</f>
        <v>X</v>
      </c>
      <c r="H18" s="3" t="str">
        <f>IFERROR('Maintenance ($nominal)'!I21*
VLOOKUP($B18,'ABS CPI'!$AD$5:BO$19,HLOOKUP(H$2,'ABS CPI'!$AE$3:$BJ$4,2,FALSE),FALSE),"X")</f>
        <v>X</v>
      </c>
      <c r="I18" s="3" t="str">
        <f>IFERROR('Maintenance ($nominal)'!J21*
VLOOKUP($B18,'ABS CPI'!$AD$5:BP$19,HLOOKUP(I$2,'ABS CPI'!$AE$3:$BJ$4,2,FALSE),FALSE),"X")</f>
        <v>X</v>
      </c>
      <c r="J18" s="3" t="str">
        <f>IFERROR('Maintenance ($nominal)'!K21*
VLOOKUP($B18,'ABS CPI'!$AD$5:BQ$19,HLOOKUP(J$2,'ABS CPI'!$AE$3:$BJ$4,2,FALSE),FALSE),"X")</f>
        <v>X</v>
      </c>
      <c r="K18" s="3" t="str">
        <f>IFERROR('Maintenance ($nominal)'!L21*
VLOOKUP($B18,'ABS CPI'!$AD$5:BR$19,HLOOKUP(K$2,'ABS CPI'!$AE$3:$BJ$4,2,FALSE),FALSE),"X")</f>
        <v>X</v>
      </c>
      <c r="L18" s="3" t="str">
        <f>IFERROR('Maintenance ($nominal)'!M21*
VLOOKUP($B18,'ABS CPI'!$AD$5:BS$19,HLOOKUP(L$2,'ABS CPI'!$AE$3:$BJ$4,2,FALSE),FALSE),"X")</f>
        <v>X</v>
      </c>
      <c r="M18" s="3" t="str">
        <f>IFERROR('Maintenance ($nominal)'!N21*
VLOOKUP($B18,'ABS CPI'!$AD$5:BT$19,HLOOKUP(M$2,'ABS CPI'!$AE$3:$BJ$4,2,FALSE),FALSE),"X")</f>
        <v>X</v>
      </c>
      <c r="N18" s="3" t="str">
        <f>IFERROR('Maintenance ($nominal)'!O21*
VLOOKUP($B18,'ABS CPI'!$AD$5:BU$19,HLOOKUP(N$2,'ABS CPI'!$AE$3:$BJ$4,2,FALSE),FALSE),"X")</f>
        <v>X</v>
      </c>
      <c r="O18" s="3" t="str">
        <f>IFERROR('Maintenance ($nominal)'!P21*
VLOOKUP($B18,'ABS CPI'!$AD$5:BV$19,HLOOKUP(O$2,'ABS CPI'!$AE$3:$BJ$4,2,FALSE),FALSE),"X")</f>
        <v>X</v>
      </c>
      <c r="P18" s="3" t="str">
        <f>IFERROR('Maintenance ($nominal)'!Q21*
VLOOKUP($B18,'ABS CPI'!$AD$5:BW$19,HLOOKUP(P$2,'ABS CPI'!$AE$3:$BJ$4,2,FALSE),FALSE),"X")</f>
        <v>X</v>
      </c>
      <c r="Q18" s="3" t="str">
        <f>IFERROR('Maintenance ($nominal)'!R21*
VLOOKUP($B18,'ABS CPI'!$AD$5:BX$19,HLOOKUP(Q$2,'ABS CPI'!$AE$3:$BJ$4,2,FALSE),FALSE),"X")</f>
        <v>X</v>
      </c>
      <c r="R18" s="3" t="str">
        <f>IFERROR('Maintenance ($nominal)'!S21*
VLOOKUP($B18,'ABS CPI'!$AD$5:BY$19,HLOOKUP(R$2,'ABS CPI'!$AE$3:$BJ$4,2,FALSE),FALSE),"X")</f>
        <v>X</v>
      </c>
      <c r="S18" s="3" t="str">
        <f>IFERROR('Maintenance ($nominal)'!T21*
VLOOKUP($B18,'ABS CPI'!$AD$5:BZ$19,HLOOKUP(S$2,'ABS CPI'!$AE$3:$BJ$4,2,FALSE),FALSE),"X")</f>
        <v>X</v>
      </c>
      <c r="T18" s="3" t="str">
        <f>IFERROR('Maintenance ($nominal)'!U21*
VLOOKUP($B18,'ABS CPI'!$AD$5:CA$19,HLOOKUP(T$2,'ABS CPI'!$AE$3:$BJ$4,2,FALSE),FALSE),"X")</f>
        <v>X</v>
      </c>
      <c r="U18" s="3" t="str">
        <f>IFERROR('Maintenance ($nominal)'!V21*
VLOOKUP($B18,'ABS CPI'!$AD$5:CB$19,HLOOKUP(U$2,'ABS CPI'!$AE$3:$BJ$4,2,FALSE),FALSE),"X")</f>
        <v>X</v>
      </c>
      <c r="V18" s="3" t="str">
        <f>IFERROR('Maintenance ($nominal)'!W21*
VLOOKUP($B18,'ABS CPI'!$AD$5:CC$19,HLOOKUP(V$2,'ABS CPI'!$AE$3:$BJ$4,2,FALSE),FALSE),"X")</f>
        <v>X</v>
      </c>
      <c r="W18" s="3" t="str">
        <f>IFERROR('Maintenance ($nominal)'!X21*
VLOOKUP($B18,'ABS CPI'!$AD$5:CD$19,HLOOKUP(W$2,'ABS CPI'!$AE$3:$BJ$4,2,FALSE),FALSE),"X")</f>
        <v>X</v>
      </c>
      <c r="X18" s="3" t="str">
        <f>IFERROR('Maintenance ($nominal)'!Y21*
VLOOKUP($B18,'ABS CPI'!$AD$5:CE$19,HLOOKUP(X$2,'ABS CPI'!$AE$3:$BJ$4,2,FALSE),FALSE),"X")</f>
        <v>X</v>
      </c>
      <c r="Z18" s="3"/>
      <c r="AA18" s="71"/>
    </row>
  </sheetData>
  <conditionalFormatting sqref="A1:A1048576">
    <cfRule type="containsText" dxfId="15" priority="5" operator="containsText" text="X">
      <formula>NOT(ISERROR(SEARCH("X",A1)))</formula>
    </cfRule>
    <cfRule type="cellIs" dxfId="14" priority="14" operator="lessThan">
      <formula>0</formula>
    </cfRule>
  </conditionalFormatting>
  <conditionalFormatting sqref="C1:XFD1048576">
    <cfRule type="containsText" dxfId="13" priority="1" operator="containsText" text="X">
      <formula>NOT(ISERROR(SEARCH("X",C1)))</formula>
    </cfRule>
    <cfRule type="cellIs" dxfId="12" priority="2" operator="lessThan">
      <formula>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C2:EB20060"/>
  <sheetViews>
    <sheetView topLeftCell="C3" zoomScale="70" zoomScaleNormal="70" workbookViewId="0">
      <selection activeCell="H10" sqref="H10"/>
    </sheetView>
  </sheetViews>
  <sheetFormatPr defaultColWidth="9.28515625" defaultRowHeight="15"/>
  <cols>
    <col min="1" max="2" width="31.5703125" customWidth="1"/>
    <col min="3" max="3" width="82.28515625" customWidth="1"/>
    <col min="4" max="4" width="16.28515625" style="1" bestFit="1" customWidth="1"/>
    <col min="5" max="7" width="14.28515625" style="1" bestFit="1" customWidth="1"/>
    <col min="8" max="9" width="14.85546875" style="1" bestFit="1" customWidth="1"/>
    <col min="10" max="12" width="13.5703125" style="1" bestFit="1" customWidth="1"/>
    <col min="13" max="13" width="14.85546875" style="1" bestFit="1" customWidth="1"/>
    <col min="14" max="14" width="14.85546875" bestFit="1" customWidth="1"/>
    <col min="15" max="15" width="15.28515625" bestFit="1" customWidth="1"/>
    <col min="16" max="16" width="14.85546875" bestFit="1" customWidth="1"/>
    <col min="17" max="18" width="14.42578125" bestFit="1" customWidth="1"/>
    <col min="19" max="19" width="13.5703125" bestFit="1" customWidth="1"/>
    <col min="20" max="115" width="12.28515625" customWidth="1"/>
    <col min="116" max="119" width="12.7109375" bestFit="1" customWidth="1"/>
    <col min="120" max="132" width="12" bestFit="1" customWidth="1"/>
    <col min="133" max="133" width="12.7109375" bestFit="1" customWidth="1"/>
  </cols>
  <sheetData>
    <row r="2" spans="3:19">
      <c r="D2"/>
    </row>
    <row r="4" spans="3:19">
      <c r="C4" s="11" t="s">
        <v>1</v>
      </c>
      <c r="D4" s="12" t="s">
        <v>2</v>
      </c>
      <c r="E4" s="2"/>
      <c r="F4" s="2"/>
      <c r="G4" s="2"/>
      <c r="H4" s="2"/>
      <c r="I4" s="2"/>
      <c r="J4" s="2"/>
      <c r="K4" s="2"/>
      <c r="L4" s="2"/>
      <c r="M4" s="2"/>
      <c r="N4" s="2"/>
      <c r="O4" s="2"/>
      <c r="P4" s="2"/>
      <c r="Q4" s="2"/>
      <c r="R4" s="2"/>
      <c r="S4" s="2"/>
    </row>
    <row r="5" spans="3:19">
      <c r="C5" s="11" t="s">
        <v>3</v>
      </c>
      <c r="D5" s="3" t="s">
        <v>7</v>
      </c>
      <c r="E5" s="3" t="s">
        <v>8</v>
      </c>
      <c r="F5" s="3" t="s">
        <v>9</v>
      </c>
      <c r="G5" s="3" t="s">
        <v>10</v>
      </c>
      <c r="H5" s="3" t="s">
        <v>11</v>
      </c>
      <c r="I5" s="3" t="s">
        <v>12</v>
      </c>
      <c r="J5" s="3" t="s">
        <v>13</v>
      </c>
      <c r="K5" s="3" t="s">
        <v>14</v>
      </c>
      <c r="L5" s="3" t="s">
        <v>15</v>
      </c>
      <c r="M5" s="3" t="s">
        <v>16</v>
      </c>
      <c r="N5" s="3" t="s">
        <v>160</v>
      </c>
      <c r="O5" s="3" t="s">
        <v>164</v>
      </c>
      <c r="P5" s="3" t="s">
        <v>169</v>
      </c>
      <c r="Q5" s="3" t="s">
        <v>170</v>
      </c>
      <c r="R5" s="3" t="s">
        <v>177</v>
      </c>
      <c r="S5" s="3" t="s">
        <v>182</v>
      </c>
    </row>
    <row r="6" spans="3:19">
      <c r="C6" s="4" t="s">
        <v>43</v>
      </c>
      <c r="D6" s="3"/>
      <c r="E6" s="3"/>
      <c r="F6" s="3"/>
      <c r="G6" s="3"/>
      <c r="H6" s="3"/>
      <c r="I6" s="3"/>
      <c r="J6" s="3"/>
      <c r="K6" s="3"/>
      <c r="L6" s="3"/>
      <c r="M6" s="3"/>
      <c r="N6" s="3"/>
      <c r="O6" s="3"/>
      <c r="P6" s="3"/>
      <c r="Q6" s="3"/>
      <c r="R6" s="3"/>
      <c r="S6" s="3"/>
    </row>
    <row r="7" spans="3:19">
      <c r="C7" s="5" t="s">
        <v>46</v>
      </c>
      <c r="D7" s="3"/>
      <c r="E7" s="3"/>
      <c r="F7" s="3"/>
      <c r="G7" s="3"/>
      <c r="H7" s="3"/>
      <c r="I7" s="3"/>
      <c r="J7" s="3"/>
      <c r="K7" s="3"/>
      <c r="L7" s="3"/>
      <c r="M7" s="3"/>
      <c r="N7" s="3"/>
      <c r="O7" s="3"/>
      <c r="P7" s="3"/>
      <c r="Q7" s="3"/>
      <c r="R7" s="3"/>
      <c r="S7" s="3"/>
    </row>
    <row r="8" spans="3:19">
      <c r="C8" s="8" t="s">
        <v>18</v>
      </c>
      <c r="D8" s="3"/>
      <c r="E8" s="3"/>
      <c r="F8" s="3"/>
      <c r="G8" s="3"/>
      <c r="H8" s="3"/>
      <c r="I8" s="3"/>
      <c r="J8" s="3"/>
      <c r="K8" s="3"/>
      <c r="L8" s="3"/>
      <c r="M8" s="3"/>
      <c r="N8" s="3"/>
      <c r="O8" s="3"/>
      <c r="P8" s="3"/>
      <c r="Q8" s="3"/>
      <c r="R8" s="3"/>
      <c r="S8" s="3"/>
    </row>
    <row r="9" spans="3:19">
      <c r="C9" s="9" t="s">
        <v>25</v>
      </c>
      <c r="D9" s="111">
        <v>34107530</v>
      </c>
      <c r="E9" s="111">
        <v>34107530</v>
      </c>
      <c r="F9" s="111">
        <v>39594740</v>
      </c>
      <c r="G9" s="111">
        <v>35694540</v>
      </c>
      <c r="H9" s="111">
        <v>36503330</v>
      </c>
      <c r="I9" s="111">
        <v>37602644.630000003</v>
      </c>
      <c r="J9" s="111">
        <v>37395834.509999998</v>
      </c>
      <c r="K9" s="111">
        <v>31736617.803605501</v>
      </c>
      <c r="L9" s="111">
        <v>46969401.359019399</v>
      </c>
      <c r="M9" s="111">
        <v>46071700</v>
      </c>
      <c r="N9" s="111">
        <v>38067701</v>
      </c>
      <c r="O9" s="111">
        <v>40248445</v>
      </c>
      <c r="P9" s="111">
        <v>39331126</v>
      </c>
      <c r="Q9" s="111">
        <v>34547143</v>
      </c>
      <c r="R9" s="111">
        <v>36835758</v>
      </c>
      <c r="S9" s="111">
        <v>42470497</v>
      </c>
    </row>
    <row r="10" spans="3:19">
      <c r="C10" s="9" t="s">
        <v>26</v>
      </c>
      <c r="D10" s="111">
        <v>23566688.620999999</v>
      </c>
      <c r="E10" s="111">
        <v>21489978.313999999</v>
      </c>
      <c r="F10" s="111">
        <v>24486608.172600001</v>
      </c>
      <c r="G10" s="111">
        <v>32686148.523499999</v>
      </c>
      <c r="H10" s="111">
        <v>38882957.673500001</v>
      </c>
      <c r="I10" s="111">
        <v>35022574.714000002</v>
      </c>
      <c r="J10" s="111">
        <v>37819979.0864724</v>
      </c>
      <c r="K10" s="111">
        <v>36094319.719999999</v>
      </c>
      <c r="L10" s="111">
        <v>37601388.829999998</v>
      </c>
      <c r="M10" s="111">
        <v>31377588.039999999</v>
      </c>
      <c r="N10" s="111">
        <v>40897601</v>
      </c>
      <c r="O10" s="111">
        <v>38426761</v>
      </c>
      <c r="P10" s="111">
        <v>40774295.189999998</v>
      </c>
      <c r="Q10" s="111">
        <v>41310518.890000001</v>
      </c>
      <c r="R10" s="111">
        <v>45270736.420000002</v>
      </c>
      <c r="S10" s="111">
        <v>55040045.07</v>
      </c>
    </row>
    <row r="11" spans="3:19">
      <c r="C11" s="9" t="s">
        <v>27</v>
      </c>
      <c r="D11" s="111">
        <v>959761.94</v>
      </c>
      <c r="E11" s="111">
        <v>1014260.8</v>
      </c>
      <c r="F11" s="111">
        <v>2601492.23</v>
      </c>
      <c r="G11" s="111">
        <v>4907800.7607981097</v>
      </c>
      <c r="H11" s="111">
        <v>2308037.2813643399</v>
      </c>
      <c r="I11" s="111">
        <v>2031000</v>
      </c>
      <c r="J11" s="111">
        <v>1080104.6340000001</v>
      </c>
      <c r="K11" s="111">
        <v>3072526</v>
      </c>
      <c r="L11" s="111">
        <v>-96955</v>
      </c>
      <c r="M11" s="111">
        <v>-297353.85177962098</v>
      </c>
      <c r="N11" s="111">
        <v>5177825.1399999997</v>
      </c>
      <c r="O11" s="111">
        <v>1991174.97</v>
      </c>
      <c r="P11" s="111">
        <v>624360.68000000005</v>
      </c>
      <c r="Q11" s="111">
        <v>2970345.48</v>
      </c>
      <c r="R11" s="111">
        <v>6854866.3700000001</v>
      </c>
      <c r="S11" s="111">
        <v>2551751.7999999998</v>
      </c>
    </row>
    <row r="12" spans="3:19">
      <c r="C12" s="9" t="s">
        <v>28</v>
      </c>
      <c r="D12" s="111">
        <v>21875085.309999999</v>
      </c>
      <c r="E12" s="111">
        <v>21408242.09</v>
      </c>
      <c r="F12" s="111">
        <v>21324126.260000002</v>
      </c>
      <c r="G12" s="111">
        <v>18512301.789999999</v>
      </c>
      <c r="H12" s="111">
        <v>24432900.899999999</v>
      </c>
      <c r="I12" s="111">
        <v>40199653</v>
      </c>
      <c r="J12" s="111">
        <v>38550810</v>
      </c>
      <c r="K12" s="111">
        <v>50355046.560000002</v>
      </c>
      <c r="L12" s="111">
        <v>35962984.192000002</v>
      </c>
      <c r="M12" s="111">
        <v>41759745</v>
      </c>
      <c r="N12" s="111">
        <v>35415201.93</v>
      </c>
      <c r="O12" s="111">
        <v>38003487</v>
      </c>
      <c r="P12" s="111">
        <v>34058219</v>
      </c>
      <c r="Q12" s="111">
        <v>38648449.93</v>
      </c>
      <c r="R12" s="111">
        <v>37656301</v>
      </c>
      <c r="S12" s="111">
        <v>33557138</v>
      </c>
    </row>
    <row r="13" spans="3:19">
      <c r="C13" s="9" t="s">
        <v>29</v>
      </c>
      <c r="D13" s="111">
        <v>44208712.720000699</v>
      </c>
      <c r="E13" s="111">
        <v>45237995.270002</v>
      </c>
      <c r="F13" s="111">
        <v>50239662.740000002</v>
      </c>
      <c r="G13" s="111">
        <v>49582643.6599999</v>
      </c>
      <c r="H13" s="111">
        <v>50894171.790000103</v>
      </c>
      <c r="I13" s="111">
        <v>53842919.32</v>
      </c>
      <c r="J13" s="111">
        <v>45749550.880000003</v>
      </c>
      <c r="K13" s="111">
        <v>45360019.780000001</v>
      </c>
      <c r="L13" s="111">
        <v>44121196.289999999</v>
      </c>
      <c r="M13" s="111">
        <v>41689026.979999997</v>
      </c>
      <c r="N13" s="111">
        <v>36698945</v>
      </c>
      <c r="O13" s="111">
        <v>32863438.100000001</v>
      </c>
      <c r="P13" s="111">
        <v>37458290.399999999</v>
      </c>
      <c r="Q13" s="111">
        <v>36252836.399999999</v>
      </c>
      <c r="R13" s="111">
        <v>40472008</v>
      </c>
      <c r="S13" s="111">
        <v>46904297.600000001</v>
      </c>
    </row>
    <row r="14" spans="3:19">
      <c r="C14" s="9" t="s">
        <v>0</v>
      </c>
      <c r="D14" s="111">
        <v>49615292.7556495</v>
      </c>
      <c r="E14" s="111">
        <v>54758007.892266601</v>
      </c>
      <c r="F14" s="111">
        <v>51880950.592984103</v>
      </c>
      <c r="G14" s="111">
        <v>63106594.255615801</v>
      </c>
      <c r="H14" s="111">
        <v>43652748.2917936</v>
      </c>
      <c r="I14" s="111">
        <v>42398996</v>
      </c>
      <c r="J14" s="111">
        <v>48914581.3789097</v>
      </c>
      <c r="K14" s="111">
        <v>40283408</v>
      </c>
      <c r="L14" s="111">
        <v>40842285.57</v>
      </c>
      <c r="M14" s="111">
        <v>42479035</v>
      </c>
      <c r="N14" s="111">
        <v>33671454</v>
      </c>
      <c r="O14" s="111">
        <v>34499295</v>
      </c>
      <c r="P14" s="111">
        <v>36826040</v>
      </c>
      <c r="Q14" s="111">
        <v>36601077</v>
      </c>
      <c r="R14" s="111">
        <v>36649306</v>
      </c>
      <c r="S14" s="111">
        <v>47287160</v>
      </c>
    </row>
    <row r="15" spans="3:19">
      <c r="C15" s="9" t="s">
        <v>30</v>
      </c>
      <c r="D15" s="111">
        <v>46028363.611136898</v>
      </c>
      <c r="E15" s="111">
        <v>57334960.4858706</v>
      </c>
      <c r="F15" s="111">
        <v>65194266.616667598</v>
      </c>
      <c r="G15" s="111">
        <v>98992022.675998107</v>
      </c>
      <c r="H15" s="111">
        <v>116899420.294001</v>
      </c>
      <c r="I15" s="111">
        <v>110514783.744737</v>
      </c>
      <c r="J15" s="111">
        <v>91472714.668743804</v>
      </c>
      <c r="K15" s="111">
        <v>62222906.460000001</v>
      </c>
      <c r="L15" s="111">
        <v>89600607.370000005</v>
      </c>
      <c r="M15" s="111">
        <v>101134591</v>
      </c>
      <c r="N15" s="111">
        <v>115163048</v>
      </c>
      <c r="O15" s="111">
        <v>124302900</v>
      </c>
      <c r="P15" s="111">
        <v>113912481</v>
      </c>
      <c r="Q15" s="111">
        <v>77193091</v>
      </c>
      <c r="R15" s="111">
        <v>81059722.140000001</v>
      </c>
      <c r="S15" s="111">
        <v>92381357.329999998</v>
      </c>
    </row>
    <row r="16" spans="3:19">
      <c r="C16" s="9" t="s">
        <v>163</v>
      </c>
      <c r="D16" s="111">
        <v>2229878.5</v>
      </c>
      <c r="E16" s="111">
        <v>3038059.88</v>
      </c>
      <c r="F16" s="111">
        <v>3458362.64</v>
      </c>
      <c r="G16" s="111">
        <v>3952301.06</v>
      </c>
      <c r="H16" s="111">
        <v>5180446.03</v>
      </c>
      <c r="I16" s="111">
        <v>2537256.4700000002</v>
      </c>
      <c r="J16" s="111">
        <v>2445890.35</v>
      </c>
      <c r="K16" s="111">
        <v>2177089.61</v>
      </c>
      <c r="L16" s="111">
        <v>2372904</v>
      </c>
      <c r="M16" s="111">
        <v>2551842.7200000002</v>
      </c>
      <c r="N16" s="111">
        <v>3852036</v>
      </c>
      <c r="O16" s="111">
        <v>4560016</v>
      </c>
      <c r="P16" s="111">
        <v>4678782</v>
      </c>
      <c r="Q16" s="111">
        <v>4151702.2</v>
      </c>
      <c r="R16" s="111">
        <v>4027291.44</v>
      </c>
      <c r="S16" s="111">
        <v>3625680.97</v>
      </c>
    </row>
    <row r="17" spans="3:19">
      <c r="C17" s="9" t="s">
        <v>31</v>
      </c>
      <c r="D17" s="111">
        <v>884277.18083181605</v>
      </c>
      <c r="E17" s="111">
        <v>1086148.76041368</v>
      </c>
      <c r="F17" s="111">
        <v>2290913.1842132201</v>
      </c>
      <c r="G17" s="111">
        <v>4629119.3838226199</v>
      </c>
      <c r="H17" s="111">
        <v>4405284.9518175498</v>
      </c>
      <c r="I17" s="111">
        <v>3874404.56</v>
      </c>
      <c r="J17" s="111">
        <v>3430542.9399981401</v>
      </c>
      <c r="K17" s="111">
        <v>3688746.1876300001</v>
      </c>
      <c r="L17" s="111">
        <v>4261407.8778143302</v>
      </c>
      <c r="M17" s="111">
        <v>4001182.59</v>
      </c>
      <c r="N17" s="111">
        <v>3197180.41</v>
      </c>
      <c r="O17" s="111">
        <v>3267410.45</v>
      </c>
      <c r="P17" s="111">
        <v>3650647.64</v>
      </c>
      <c r="Q17" s="111">
        <v>3521973.17</v>
      </c>
      <c r="R17" s="111">
        <v>4336959.3600000003</v>
      </c>
      <c r="S17" s="111">
        <v>6359066.5099999998</v>
      </c>
    </row>
    <row r="18" spans="3:19">
      <c r="C18" s="9" t="s">
        <v>33</v>
      </c>
      <c r="D18" s="111">
        <v>14000930.74</v>
      </c>
      <c r="E18" s="111">
        <v>9958737.9000000004</v>
      </c>
      <c r="F18" s="111">
        <v>26900857.550000001</v>
      </c>
      <c r="G18" s="111">
        <v>40519644.108727098</v>
      </c>
      <c r="H18" s="111">
        <v>45143560.041771501</v>
      </c>
      <c r="I18" s="111">
        <v>36044900</v>
      </c>
      <c r="J18" s="111">
        <v>35960332.700000003</v>
      </c>
      <c r="K18" s="111">
        <v>23667765</v>
      </c>
      <c r="L18" s="111">
        <v>29774887</v>
      </c>
      <c r="M18" s="111">
        <v>42936093.115613297</v>
      </c>
      <c r="N18" s="111">
        <v>38275369.759999998</v>
      </c>
      <c r="O18" s="111">
        <v>35856473.450000003</v>
      </c>
      <c r="P18" s="111">
        <v>30517190.84</v>
      </c>
      <c r="Q18" s="111">
        <v>33603210.829999998</v>
      </c>
      <c r="R18" s="111">
        <v>46784869.829999998</v>
      </c>
      <c r="S18" s="111">
        <v>69071641.319999993</v>
      </c>
    </row>
    <row r="19" spans="3:19">
      <c r="C19" s="9" t="s">
        <v>34</v>
      </c>
      <c r="D19" s="111">
        <v>14063000</v>
      </c>
      <c r="E19" s="111">
        <v>14517000</v>
      </c>
      <c r="F19" s="111">
        <v>21380000</v>
      </c>
      <c r="G19" s="111">
        <v>35877000</v>
      </c>
      <c r="H19" s="111">
        <v>39626000</v>
      </c>
      <c r="I19" s="111">
        <v>34382000</v>
      </c>
      <c r="J19" s="111">
        <v>45571827</v>
      </c>
      <c r="K19" s="111">
        <v>30957006.800000001</v>
      </c>
      <c r="L19" s="111">
        <v>29750410.350000001</v>
      </c>
      <c r="M19" s="111">
        <v>37453791.969999999</v>
      </c>
      <c r="N19" s="111">
        <v>33543575.030000001</v>
      </c>
      <c r="O19" s="111">
        <v>31427655.879999999</v>
      </c>
      <c r="P19" s="111">
        <v>34708457.869999997</v>
      </c>
      <c r="Q19" s="111">
        <v>38056197.609999999</v>
      </c>
      <c r="R19" s="111">
        <v>41112462.18</v>
      </c>
      <c r="S19" s="111">
        <v>48803791.869999997</v>
      </c>
    </row>
    <row r="20" spans="3:19">
      <c r="C20" s="9" t="s">
        <v>35</v>
      </c>
      <c r="D20" s="111">
        <v>3920778.9031914002</v>
      </c>
      <c r="E20" s="111">
        <v>7503459.2072362304</v>
      </c>
      <c r="F20" s="111">
        <v>6981054.5396711295</v>
      </c>
      <c r="G20" s="111">
        <v>7664000.6322885696</v>
      </c>
      <c r="H20" s="111">
        <v>10660426.0708711</v>
      </c>
      <c r="I20" s="111">
        <v>11722023.3246627</v>
      </c>
      <c r="J20" s="111">
        <v>10752896.2068685</v>
      </c>
      <c r="K20" s="111">
        <v>9576393.5861705393</v>
      </c>
      <c r="L20" s="111">
        <v>18157750.163087301</v>
      </c>
      <c r="M20" s="111">
        <v>20094830.600000001</v>
      </c>
      <c r="N20" s="111">
        <v>18185497.98</v>
      </c>
      <c r="O20" s="111">
        <v>17732099.767845601</v>
      </c>
      <c r="P20" s="111">
        <v>17496620.526521999</v>
      </c>
      <c r="Q20" s="111">
        <v>17301791.510000002</v>
      </c>
      <c r="R20" s="111">
        <v>17295472.469999999</v>
      </c>
      <c r="S20" s="111">
        <v>19542927.73</v>
      </c>
    </row>
    <row r="21" spans="3:19">
      <c r="C21" s="9" t="s">
        <v>36</v>
      </c>
      <c r="D21" s="111">
        <v>4057091.1</v>
      </c>
      <c r="E21" s="111">
        <v>4972200.6100000003</v>
      </c>
      <c r="F21" s="111">
        <v>9895300</v>
      </c>
      <c r="G21" s="111">
        <v>15026400</v>
      </c>
      <c r="H21" s="111">
        <v>14028531</v>
      </c>
      <c r="I21" s="111">
        <v>11683091.24</v>
      </c>
      <c r="J21" s="111">
        <v>11381234.92</v>
      </c>
      <c r="K21" s="111">
        <v>13268905.32</v>
      </c>
      <c r="L21" s="111">
        <v>12758202</v>
      </c>
      <c r="M21" s="111">
        <v>12866919.93</v>
      </c>
      <c r="N21" s="111">
        <v>17039258</v>
      </c>
      <c r="O21" s="111">
        <v>17040821</v>
      </c>
      <c r="P21" s="111">
        <v>16750325</v>
      </c>
      <c r="Q21" s="111">
        <v>15113280</v>
      </c>
      <c r="R21" s="111">
        <v>16324634</v>
      </c>
      <c r="S21" s="111">
        <v>17612476.780000001</v>
      </c>
    </row>
    <row r="22" spans="3:19">
      <c r="D22"/>
      <c r="E22"/>
      <c r="F22"/>
      <c r="G22"/>
      <c r="H22"/>
      <c r="I22"/>
      <c r="J22"/>
      <c r="K22"/>
      <c r="L22"/>
      <c r="M22"/>
    </row>
    <row r="23" spans="3:19">
      <c r="D23"/>
      <c r="E23"/>
      <c r="F23"/>
      <c r="G23"/>
      <c r="H23"/>
      <c r="I23"/>
      <c r="J23"/>
      <c r="K23"/>
      <c r="L23"/>
      <c r="M23"/>
    </row>
    <row r="24" spans="3:19">
      <c r="D24"/>
      <c r="E24"/>
      <c r="F24"/>
      <c r="G24"/>
      <c r="H24"/>
      <c r="I24"/>
      <c r="J24"/>
      <c r="K24"/>
      <c r="L24"/>
      <c r="M24"/>
    </row>
    <row r="25" spans="3:19">
      <c r="D25"/>
      <c r="E25"/>
      <c r="F25"/>
      <c r="G25"/>
      <c r="H25"/>
      <c r="I25"/>
      <c r="J25"/>
      <c r="K25"/>
      <c r="L25"/>
      <c r="M25"/>
    </row>
    <row r="26" spans="3:19">
      <c r="D26"/>
      <c r="E26"/>
      <c r="F26"/>
      <c r="G26"/>
      <c r="H26"/>
      <c r="I26"/>
      <c r="J26"/>
      <c r="K26"/>
      <c r="L26"/>
      <c r="M26"/>
    </row>
    <row r="27" spans="3:19">
      <c r="D27"/>
      <c r="E27"/>
      <c r="F27"/>
      <c r="G27"/>
      <c r="H27"/>
      <c r="I27"/>
      <c r="J27"/>
      <c r="K27"/>
      <c r="L27"/>
      <c r="M27"/>
    </row>
    <row r="28" spans="3:19">
      <c r="D28"/>
      <c r="E28"/>
      <c r="F28"/>
      <c r="G28"/>
      <c r="H28"/>
      <c r="I28"/>
      <c r="J28"/>
      <c r="K28"/>
      <c r="L28"/>
      <c r="M28"/>
    </row>
    <row r="29" spans="3:19">
      <c r="D29"/>
      <c r="E29"/>
      <c r="F29"/>
      <c r="G29"/>
      <c r="H29"/>
      <c r="I29"/>
      <c r="J29"/>
      <c r="K29"/>
      <c r="L29"/>
      <c r="M29"/>
    </row>
    <row r="30" spans="3:19">
      <c r="D30"/>
      <c r="E30"/>
      <c r="F30"/>
      <c r="G30"/>
      <c r="H30"/>
      <c r="I30"/>
      <c r="J30"/>
      <c r="K30"/>
      <c r="L30"/>
      <c r="M30"/>
    </row>
    <row r="31" spans="3:19">
      <c r="D31"/>
      <c r="E31"/>
      <c r="F31"/>
      <c r="G31"/>
      <c r="H31"/>
      <c r="I31"/>
      <c r="J31"/>
      <c r="K31"/>
      <c r="L31"/>
      <c r="M31"/>
    </row>
    <row r="32" spans="3:19">
      <c r="D32"/>
      <c r="E32"/>
      <c r="F32"/>
      <c r="G32"/>
      <c r="H32"/>
      <c r="I32"/>
      <c r="J32"/>
      <c r="K32"/>
      <c r="L32"/>
      <c r="M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ht="14.1" customHeigh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32">
      <c r="D1633"/>
      <c r="E1633"/>
      <c r="F1633"/>
      <c r="G1633"/>
      <c r="H1633"/>
      <c r="I1633"/>
      <c r="J1633"/>
      <c r="K1633"/>
      <c r="L1633"/>
      <c r="M1633"/>
    </row>
    <row r="1634" spans="3:132">
      <c r="D1634"/>
      <c r="E1634"/>
      <c r="F1634"/>
      <c r="G1634"/>
      <c r="H1634"/>
      <c r="I1634"/>
      <c r="J1634"/>
      <c r="K1634"/>
      <c r="L1634"/>
      <c r="M1634"/>
    </row>
    <row r="1635" spans="3:132">
      <c r="D1635"/>
      <c r="E1635"/>
      <c r="F1635"/>
      <c r="G1635"/>
      <c r="H1635"/>
      <c r="I1635"/>
      <c r="J1635"/>
      <c r="K1635"/>
      <c r="L1635"/>
      <c r="M1635"/>
    </row>
    <row r="1636" spans="3:132">
      <c r="D1636"/>
      <c r="E1636"/>
      <c r="F1636"/>
      <c r="G1636"/>
      <c r="H1636"/>
      <c r="I1636"/>
      <c r="J1636"/>
      <c r="K1636"/>
      <c r="L1636"/>
      <c r="M1636"/>
    </row>
    <row r="1637" spans="3:132">
      <c r="D1637"/>
      <c r="E1637"/>
      <c r="F1637"/>
      <c r="G1637"/>
      <c r="H1637"/>
      <c r="I1637"/>
      <c r="J1637"/>
      <c r="K1637"/>
      <c r="L1637"/>
      <c r="M1637"/>
    </row>
    <row r="1638" spans="3:132">
      <c r="D1638"/>
      <c r="E1638"/>
      <c r="F1638"/>
      <c r="G1638"/>
      <c r="H1638"/>
      <c r="I1638"/>
      <c r="J1638"/>
      <c r="K1638"/>
      <c r="L1638"/>
      <c r="M1638"/>
    </row>
    <row r="1639" spans="3:132">
      <c r="D1639"/>
      <c r="E1639"/>
      <c r="F1639"/>
      <c r="G1639"/>
      <c r="H1639"/>
      <c r="I1639"/>
      <c r="J1639"/>
      <c r="K1639"/>
      <c r="L1639"/>
      <c r="M1639"/>
    </row>
    <row r="1640" spans="3:132">
      <c r="D1640"/>
      <c r="E1640"/>
      <c r="F1640"/>
      <c r="G1640"/>
      <c r="H1640"/>
      <c r="I1640"/>
      <c r="J1640"/>
      <c r="K1640"/>
      <c r="L1640"/>
      <c r="M1640"/>
    </row>
    <row r="1641" spans="3:132">
      <c r="D1641"/>
      <c r="E1641"/>
      <c r="F1641"/>
      <c r="G1641"/>
      <c r="H1641"/>
      <c r="I1641"/>
      <c r="J1641"/>
      <c r="K1641"/>
      <c r="L1641"/>
      <c r="M1641"/>
    </row>
    <row r="1642" spans="3:132">
      <c r="D1642"/>
      <c r="E1642"/>
      <c r="F1642"/>
      <c r="G1642"/>
      <c r="H1642"/>
      <c r="I1642"/>
      <c r="J1642"/>
      <c r="K1642"/>
      <c r="L1642"/>
      <c r="M1642"/>
    </row>
    <row r="1643" spans="3:132">
      <c r="D1643"/>
      <c r="E1643"/>
      <c r="F1643"/>
      <c r="G1643"/>
      <c r="H1643"/>
      <c r="I1643"/>
      <c r="J1643"/>
      <c r="K1643"/>
      <c r="L1643"/>
      <c r="M1643"/>
    </row>
    <row r="1644" spans="3:132">
      <c r="D1644"/>
      <c r="E1644"/>
      <c r="F1644"/>
      <c r="G1644"/>
      <c r="H1644"/>
      <c r="I1644"/>
      <c r="J1644"/>
      <c r="K1644"/>
      <c r="L1644"/>
      <c r="M1644"/>
    </row>
    <row r="1645" spans="3:132">
      <c r="D1645"/>
      <c r="E1645"/>
      <c r="F1645"/>
      <c r="G1645"/>
      <c r="H1645"/>
      <c r="I1645"/>
      <c r="J1645"/>
      <c r="K1645"/>
      <c r="L1645"/>
      <c r="M1645"/>
    </row>
    <row r="1646" spans="3:132" s="1" customFormat="1">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c r="BA1646"/>
      <c r="BB1646"/>
      <c r="BC1646"/>
      <c r="BD1646"/>
      <c r="BE1646"/>
      <c r="BF1646"/>
      <c r="BG1646"/>
      <c r="BH1646"/>
      <c r="BI1646"/>
      <c r="BJ1646"/>
      <c r="BK1646"/>
      <c r="BL1646"/>
      <c r="BM1646"/>
      <c r="BN1646"/>
      <c r="BO1646"/>
      <c r="BP1646"/>
      <c r="BQ1646"/>
      <c r="BR1646"/>
      <c r="BS1646"/>
      <c r="BT1646"/>
      <c r="BU1646"/>
      <c r="BV1646"/>
      <c r="BW1646"/>
      <c r="BX1646"/>
      <c r="BY1646"/>
      <c r="BZ1646"/>
      <c r="CA1646"/>
      <c r="CB1646"/>
      <c r="CC1646"/>
      <c r="CD1646"/>
      <c r="CE1646"/>
      <c r="CF1646"/>
      <c r="CG1646"/>
      <c r="CH1646"/>
      <c r="CI1646"/>
      <c r="CJ1646"/>
      <c r="CK1646"/>
      <c r="CL1646"/>
      <c r="CM1646"/>
      <c r="CN1646"/>
      <c r="CO1646"/>
      <c r="CP1646"/>
      <c r="CQ1646"/>
      <c r="CR1646"/>
      <c r="CS1646"/>
      <c r="CT1646"/>
      <c r="CU1646"/>
      <c r="CV1646"/>
      <c r="CW1646"/>
      <c r="CX1646"/>
      <c r="CY1646"/>
      <c r="CZ1646"/>
      <c r="DA1646"/>
      <c r="DB1646"/>
      <c r="DC1646"/>
      <c r="DD1646"/>
      <c r="DE1646"/>
      <c r="DF1646"/>
      <c r="DG1646"/>
      <c r="DH1646"/>
      <c r="DI1646"/>
      <c r="DJ1646"/>
      <c r="DK1646"/>
      <c r="DL1646"/>
      <c r="DM1646"/>
      <c r="DN1646"/>
      <c r="DO1646"/>
      <c r="DP1646"/>
      <c r="DQ1646"/>
      <c r="DR1646"/>
      <c r="DS1646"/>
      <c r="DT1646"/>
      <c r="DU1646"/>
      <c r="DV1646"/>
      <c r="DW1646"/>
      <c r="DX1646"/>
      <c r="DY1646"/>
      <c r="DZ1646"/>
      <c r="EA1646"/>
      <c r="EB1646"/>
    </row>
    <row r="1647" spans="3:132" s="1" customFormat="1">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c r="BA1647"/>
      <c r="BB1647"/>
      <c r="BC1647"/>
      <c r="BD1647"/>
      <c r="BE1647"/>
      <c r="BF1647"/>
      <c r="BG1647"/>
      <c r="BH1647"/>
      <c r="BI1647"/>
      <c r="BJ1647"/>
      <c r="BK1647"/>
      <c r="BL1647"/>
      <c r="BM1647"/>
      <c r="BN1647"/>
      <c r="BO1647"/>
      <c r="BP1647"/>
      <c r="BQ1647"/>
      <c r="BR1647"/>
      <c r="BS1647"/>
      <c r="BT1647"/>
      <c r="BU1647"/>
      <c r="BV1647"/>
      <c r="BW1647"/>
      <c r="BX1647"/>
      <c r="BY1647"/>
      <c r="BZ1647"/>
      <c r="CA1647"/>
      <c r="CB1647"/>
      <c r="CC1647"/>
      <c r="CD1647"/>
      <c r="CE1647"/>
      <c r="CF1647"/>
      <c r="CG1647"/>
      <c r="CH1647"/>
      <c r="CI1647"/>
      <c r="CJ1647"/>
      <c r="CK1647"/>
      <c r="CL1647"/>
      <c r="CM1647"/>
      <c r="CN1647"/>
      <c r="CO1647"/>
      <c r="CP1647"/>
      <c r="CQ1647"/>
      <c r="CR1647"/>
      <c r="CS1647"/>
      <c r="CT1647"/>
      <c r="CU1647"/>
      <c r="CV1647"/>
      <c r="CW1647"/>
      <c r="CX1647"/>
      <c r="CY1647"/>
      <c r="CZ1647"/>
      <c r="DA1647"/>
      <c r="DB1647"/>
      <c r="DC1647"/>
      <c r="DD1647"/>
      <c r="DE1647"/>
      <c r="DF1647"/>
      <c r="DG1647"/>
      <c r="DH1647"/>
      <c r="DI1647"/>
      <c r="DJ1647"/>
      <c r="DK1647"/>
      <c r="DL1647"/>
      <c r="DM1647"/>
      <c r="DN1647"/>
      <c r="DO1647"/>
      <c r="DP1647"/>
      <c r="DQ1647"/>
      <c r="DR1647"/>
      <c r="DS1647"/>
      <c r="DT1647"/>
      <c r="DU1647"/>
      <c r="DV1647"/>
      <c r="DW1647"/>
      <c r="DX1647"/>
      <c r="DY1647"/>
      <c r="DZ1647"/>
      <c r="EA1647"/>
      <c r="EB1647"/>
    </row>
    <row r="1648" spans="3:13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c r="DS1648"/>
      <c r="DT1648"/>
      <c r="DU1648"/>
      <c r="DV1648"/>
      <c r="DW1648"/>
      <c r="DX1648"/>
      <c r="DY1648"/>
      <c r="DZ1648"/>
      <c r="EA1648"/>
      <c r="EB1648"/>
    </row>
    <row r="1649" spans="3:13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c r="DS1649"/>
      <c r="DT1649"/>
      <c r="DU1649"/>
      <c r="DV1649"/>
      <c r="DW1649"/>
      <c r="DX1649"/>
      <c r="DY1649"/>
      <c r="DZ1649"/>
      <c r="EA1649"/>
      <c r="EB1649"/>
    </row>
    <row r="1650" spans="3:13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c r="DS1650"/>
      <c r="DT1650"/>
      <c r="DU1650"/>
      <c r="DV1650"/>
      <c r="DW1650"/>
      <c r="DX1650"/>
      <c r="DY1650"/>
      <c r="DZ1650"/>
      <c r="EA1650"/>
      <c r="EB1650"/>
    </row>
    <row r="1651" spans="3:13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c r="DS1651"/>
      <c r="DT1651"/>
      <c r="DU1651"/>
      <c r="DV1651"/>
      <c r="DW1651"/>
      <c r="DX1651"/>
      <c r="DY1651"/>
      <c r="DZ1651"/>
      <c r="EA1651"/>
      <c r="EB1651"/>
    </row>
    <row r="1652" spans="3:13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c r="DS1652"/>
      <c r="DT1652"/>
      <c r="DU1652"/>
      <c r="DV1652"/>
      <c r="DW1652"/>
      <c r="DX1652"/>
      <c r="DY1652"/>
      <c r="DZ1652"/>
      <c r="EA1652"/>
      <c r="EB1652"/>
    </row>
    <row r="1653" spans="3:13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c r="DS1653"/>
      <c r="DT1653"/>
      <c r="DU1653"/>
      <c r="DV1653"/>
      <c r="DW1653"/>
      <c r="DX1653"/>
      <c r="DY1653"/>
      <c r="DZ1653"/>
      <c r="EA1653"/>
      <c r="EB1653"/>
    </row>
    <row r="1654" spans="3:13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c r="DS1654"/>
      <c r="DT1654"/>
      <c r="DU1654"/>
      <c r="DV1654"/>
      <c r="DW1654"/>
      <c r="DX1654"/>
      <c r="DY1654"/>
      <c r="DZ1654"/>
      <c r="EA1654"/>
      <c r="EB1654"/>
    </row>
    <row r="1655" spans="3:13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c r="DS1655"/>
      <c r="DT1655"/>
      <c r="DU1655"/>
      <c r="DV1655"/>
      <c r="DW1655"/>
      <c r="DX1655"/>
      <c r="DY1655"/>
      <c r="DZ1655"/>
      <c r="EA1655"/>
      <c r="EB1655"/>
    </row>
    <row r="1656" spans="3:13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c r="DS1656"/>
      <c r="DT1656"/>
      <c r="DU1656"/>
      <c r="DV1656"/>
      <c r="DW1656"/>
      <c r="DX1656"/>
      <c r="DY1656"/>
      <c r="DZ1656"/>
      <c r="EA1656"/>
      <c r="EB1656"/>
    </row>
    <row r="1657" spans="3:13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c r="DS1657"/>
      <c r="DT1657"/>
      <c r="DU1657"/>
      <c r="DV1657"/>
      <c r="DW1657"/>
      <c r="DX1657"/>
      <c r="DY1657"/>
      <c r="DZ1657"/>
      <c r="EA1657"/>
      <c r="EB1657"/>
    </row>
    <row r="1658" spans="3:13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c r="DS1658"/>
      <c r="DT1658"/>
      <c r="DU1658"/>
      <c r="DV1658"/>
      <c r="DW1658"/>
      <c r="DX1658"/>
      <c r="DY1658"/>
      <c r="DZ1658"/>
      <c r="EA1658"/>
      <c r="EB1658"/>
    </row>
    <row r="1659" spans="3:13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c r="DS1659"/>
      <c r="DT1659"/>
      <c r="DU1659"/>
      <c r="DV1659"/>
      <c r="DW1659"/>
      <c r="DX1659"/>
      <c r="DY1659"/>
      <c r="DZ1659"/>
      <c r="EA1659"/>
      <c r="EB1659"/>
    </row>
    <row r="1660" spans="3:13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c r="DS1660"/>
      <c r="DT1660"/>
      <c r="DU1660"/>
      <c r="DV1660"/>
      <c r="DW1660"/>
      <c r="DX1660"/>
      <c r="DY1660"/>
      <c r="DZ1660"/>
      <c r="EA1660"/>
      <c r="EB1660"/>
    </row>
    <row r="1661" spans="3:13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c r="DS1661"/>
      <c r="DT1661"/>
      <c r="DU1661"/>
      <c r="DV1661"/>
      <c r="DW1661"/>
      <c r="DX1661"/>
      <c r="DY1661"/>
      <c r="DZ1661"/>
      <c r="EA1661"/>
      <c r="EB1661"/>
    </row>
    <row r="1662" spans="3:13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c r="DS1662"/>
      <c r="DT1662"/>
      <c r="DU1662"/>
      <c r="DV1662"/>
      <c r="DW1662"/>
      <c r="DX1662"/>
      <c r="DY1662"/>
      <c r="DZ1662"/>
      <c r="EA1662"/>
      <c r="EB1662"/>
    </row>
    <row r="1663" spans="3:13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c r="DS1663"/>
      <c r="DT1663"/>
      <c r="DU1663"/>
      <c r="DV1663"/>
      <c r="DW1663"/>
      <c r="DX1663"/>
      <c r="DY1663"/>
      <c r="DZ1663"/>
      <c r="EA1663"/>
      <c r="EB1663"/>
    </row>
    <row r="1664" spans="3:13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c r="DS1664"/>
      <c r="DT1664"/>
      <c r="DU1664"/>
      <c r="DV1664"/>
      <c r="DW1664"/>
      <c r="DX1664"/>
      <c r="DY1664"/>
      <c r="DZ1664"/>
      <c r="EA1664"/>
      <c r="EB1664"/>
    </row>
    <row r="1665" spans="3:13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c r="DS1665"/>
      <c r="DT1665"/>
      <c r="DU1665"/>
      <c r="DV1665"/>
      <c r="DW1665"/>
      <c r="DX1665"/>
      <c r="DY1665"/>
      <c r="DZ1665"/>
      <c r="EA1665"/>
      <c r="EB1665"/>
    </row>
    <row r="1666" spans="3:13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c r="DS1666"/>
      <c r="DT1666"/>
      <c r="DU1666"/>
      <c r="DV1666"/>
      <c r="DW1666"/>
      <c r="DX1666"/>
      <c r="DY1666"/>
      <c r="DZ1666"/>
      <c r="EA1666"/>
      <c r="EB1666"/>
    </row>
    <row r="1667" spans="3:13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c r="DS1667"/>
      <c r="DT1667"/>
      <c r="DU1667"/>
      <c r="DV1667"/>
      <c r="DW1667"/>
      <c r="DX1667"/>
      <c r="DY1667"/>
      <c r="DZ1667"/>
      <c r="EA1667"/>
      <c r="EB1667"/>
    </row>
    <row r="1668" spans="3:13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c r="DS1668"/>
      <c r="DT1668"/>
      <c r="DU1668"/>
      <c r="DV1668"/>
      <c r="DW1668"/>
      <c r="DX1668"/>
      <c r="DY1668"/>
      <c r="DZ1668"/>
      <c r="EA1668"/>
      <c r="EB1668"/>
    </row>
    <row r="1669" spans="3:13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c r="DS1669"/>
      <c r="DT1669"/>
      <c r="DU1669"/>
      <c r="DV1669"/>
      <c r="DW1669"/>
      <c r="DX1669"/>
      <c r="DY1669"/>
      <c r="DZ1669"/>
      <c r="EA1669"/>
      <c r="EB1669"/>
    </row>
    <row r="1670" spans="3:13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c r="DS1670"/>
      <c r="DT1670"/>
      <c r="DU1670"/>
      <c r="DV1670"/>
      <c r="DW1670"/>
      <c r="DX1670"/>
      <c r="DY1670"/>
      <c r="DZ1670"/>
      <c r="EA1670"/>
      <c r="EB1670"/>
    </row>
    <row r="1671" spans="3:13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c r="DS1671"/>
      <c r="DT1671"/>
      <c r="DU1671"/>
      <c r="DV1671"/>
      <c r="DW1671"/>
      <c r="DX1671"/>
      <c r="DY1671"/>
      <c r="DZ1671"/>
      <c r="EA1671"/>
      <c r="EB1671"/>
    </row>
    <row r="1672" spans="3:13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c r="DS1672"/>
      <c r="DT1672"/>
      <c r="DU1672"/>
      <c r="DV1672"/>
      <c r="DW1672"/>
      <c r="DX1672"/>
      <c r="DY1672"/>
      <c r="DZ1672"/>
      <c r="EA1672"/>
      <c r="EB1672"/>
    </row>
    <row r="1673" spans="3:13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c r="DS1673"/>
      <c r="DT1673"/>
      <c r="DU1673"/>
      <c r="DV1673"/>
      <c r="DW1673"/>
      <c r="DX1673"/>
      <c r="DY1673"/>
      <c r="DZ1673"/>
      <c r="EA1673"/>
      <c r="EB1673"/>
    </row>
    <row r="1674" spans="3:13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c r="DS1674"/>
      <c r="DT1674"/>
      <c r="DU1674"/>
      <c r="DV1674"/>
      <c r="DW1674"/>
      <c r="DX1674"/>
      <c r="DY1674"/>
      <c r="DZ1674"/>
      <c r="EA1674"/>
      <c r="EB1674"/>
    </row>
    <row r="1675" spans="3:13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c r="DS1675"/>
      <c r="DT1675"/>
      <c r="DU1675"/>
      <c r="DV1675"/>
      <c r="DW1675"/>
      <c r="DX1675"/>
      <c r="DY1675"/>
      <c r="DZ1675"/>
      <c r="EA1675"/>
      <c r="EB1675"/>
    </row>
    <row r="1676" spans="3:13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c r="DS1676"/>
      <c r="DT1676"/>
      <c r="DU1676"/>
      <c r="DV1676"/>
      <c r="DW1676"/>
      <c r="DX1676"/>
      <c r="DY1676"/>
      <c r="DZ1676"/>
      <c r="EA1676"/>
      <c r="EB1676"/>
    </row>
    <row r="1677" spans="3:13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c r="DS1677"/>
      <c r="DT1677"/>
      <c r="DU1677"/>
      <c r="DV1677"/>
      <c r="DW1677"/>
      <c r="DX1677"/>
      <c r="DY1677"/>
      <c r="DZ1677"/>
      <c r="EA1677"/>
      <c r="EB1677"/>
    </row>
    <row r="1678" spans="3:13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c r="DS1678"/>
      <c r="DT1678"/>
      <c r="DU1678"/>
      <c r="DV1678"/>
      <c r="DW1678"/>
      <c r="DX1678"/>
      <c r="DY1678"/>
      <c r="DZ1678"/>
      <c r="EA1678"/>
      <c r="EB1678"/>
    </row>
    <row r="1679" spans="3:13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c r="DS1679"/>
      <c r="DT1679"/>
      <c r="DU1679"/>
      <c r="DV1679"/>
      <c r="DW1679"/>
      <c r="DX1679"/>
      <c r="DY1679"/>
      <c r="DZ1679"/>
      <c r="EA1679"/>
      <c r="EB1679"/>
    </row>
    <row r="1680" spans="3:13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c r="DS1680"/>
      <c r="DT1680"/>
      <c r="DU1680"/>
      <c r="DV1680"/>
      <c r="DW1680"/>
      <c r="DX1680"/>
      <c r="DY1680"/>
      <c r="DZ1680"/>
      <c r="EA1680"/>
      <c r="EB1680"/>
    </row>
    <row r="1681" spans="3:13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c r="DS1681"/>
      <c r="DT1681"/>
      <c r="DU1681"/>
      <c r="DV1681"/>
      <c r="DW1681"/>
      <c r="DX1681"/>
      <c r="DY1681"/>
      <c r="DZ1681"/>
      <c r="EA1681"/>
      <c r="EB1681"/>
    </row>
    <row r="1682" spans="3:13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c r="DS1682"/>
      <c r="DT1682"/>
      <c r="DU1682"/>
      <c r="DV1682"/>
      <c r="DW1682"/>
      <c r="DX1682"/>
      <c r="DY1682"/>
      <c r="DZ1682"/>
      <c r="EA1682"/>
      <c r="EB1682"/>
    </row>
    <row r="1683" spans="3:13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c r="DS1683"/>
      <c r="DT1683"/>
      <c r="DU1683"/>
      <c r="DV1683"/>
      <c r="DW1683"/>
      <c r="DX1683"/>
      <c r="DY1683"/>
      <c r="DZ1683"/>
      <c r="EA1683"/>
      <c r="EB1683"/>
    </row>
    <row r="1684" spans="3:13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c r="DS1684"/>
      <c r="DT1684"/>
      <c r="DU1684"/>
      <c r="DV1684"/>
      <c r="DW1684"/>
      <c r="DX1684"/>
      <c r="DY1684"/>
      <c r="DZ1684"/>
      <c r="EA1684"/>
      <c r="EB1684"/>
    </row>
    <row r="1685" spans="3:13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c r="DS1685"/>
      <c r="DT1685"/>
      <c r="DU1685"/>
      <c r="DV1685"/>
      <c r="DW1685"/>
      <c r="DX1685"/>
      <c r="DY1685"/>
      <c r="DZ1685"/>
      <c r="EA1685"/>
      <c r="EB1685"/>
    </row>
    <row r="1686" spans="3:13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c r="DS1686"/>
      <c r="DT1686"/>
      <c r="DU1686"/>
      <c r="DV1686"/>
      <c r="DW1686"/>
      <c r="DX1686"/>
      <c r="DY1686"/>
      <c r="DZ1686"/>
      <c r="EA1686"/>
      <c r="EB1686"/>
    </row>
    <row r="1687" spans="3:13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c r="DS1687"/>
      <c r="DT1687"/>
      <c r="DU1687"/>
      <c r="DV1687"/>
      <c r="DW1687"/>
      <c r="DX1687"/>
      <c r="DY1687"/>
      <c r="DZ1687"/>
      <c r="EA1687"/>
      <c r="EB1687"/>
    </row>
    <row r="1688" spans="3:13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c r="DS1688"/>
      <c r="DT1688"/>
      <c r="DU1688"/>
      <c r="DV1688"/>
      <c r="DW1688"/>
      <c r="DX1688"/>
      <c r="DY1688"/>
      <c r="DZ1688"/>
      <c r="EA1688"/>
      <c r="EB1688"/>
    </row>
    <row r="1689" spans="3:13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c r="DS1689"/>
      <c r="DT1689"/>
      <c r="DU1689"/>
      <c r="DV1689"/>
      <c r="DW1689"/>
      <c r="DX1689"/>
      <c r="DY1689"/>
      <c r="DZ1689"/>
      <c r="EA1689"/>
      <c r="EB1689"/>
    </row>
    <row r="1690" spans="3:13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c r="DS1690"/>
      <c r="DT1690"/>
      <c r="DU1690"/>
      <c r="DV1690"/>
      <c r="DW1690"/>
      <c r="DX1690"/>
      <c r="DY1690"/>
      <c r="DZ1690"/>
      <c r="EA1690"/>
      <c r="EB1690"/>
    </row>
    <row r="1691" spans="3:13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c r="DS1691"/>
      <c r="DT1691"/>
      <c r="DU1691"/>
      <c r="DV1691"/>
      <c r="DW1691"/>
      <c r="DX1691"/>
      <c r="DY1691"/>
      <c r="DZ1691"/>
      <c r="EA1691"/>
      <c r="EB1691"/>
    </row>
    <row r="1692" spans="3:13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c r="DS1692"/>
      <c r="DT1692"/>
      <c r="DU1692"/>
      <c r="DV1692"/>
      <c r="DW1692"/>
      <c r="DX1692"/>
      <c r="DY1692"/>
      <c r="DZ1692"/>
      <c r="EA1692"/>
      <c r="EB1692"/>
    </row>
    <row r="1693" spans="3:13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c r="DS1693"/>
      <c r="DT1693"/>
      <c r="DU1693"/>
      <c r="DV1693"/>
      <c r="DW1693"/>
      <c r="DX1693"/>
      <c r="DY1693"/>
      <c r="DZ1693"/>
      <c r="EA1693"/>
      <c r="EB1693"/>
    </row>
    <row r="1694" spans="3:13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c r="DS1694"/>
      <c r="DT1694"/>
      <c r="DU1694"/>
      <c r="DV1694"/>
      <c r="DW1694"/>
      <c r="DX1694"/>
      <c r="DY1694"/>
      <c r="DZ1694"/>
      <c r="EA1694"/>
      <c r="EB1694"/>
    </row>
    <row r="1695" spans="3:13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c r="DS1695"/>
      <c r="DT1695"/>
      <c r="DU1695"/>
      <c r="DV1695"/>
      <c r="DW1695"/>
      <c r="DX1695"/>
      <c r="DY1695"/>
      <c r="DZ1695"/>
      <c r="EA1695"/>
      <c r="EB1695"/>
    </row>
    <row r="1696" spans="3:13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c r="DS1696"/>
      <c r="DT1696"/>
      <c r="DU1696"/>
      <c r="DV1696"/>
      <c r="DW1696"/>
      <c r="DX1696"/>
      <c r="DY1696"/>
      <c r="DZ1696"/>
      <c r="EA1696"/>
      <c r="EB1696"/>
    </row>
    <row r="1697" spans="3:13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c r="DS1697"/>
      <c r="DT1697"/>
      <c r="DU1697"/>
      <c r="DV1697"/>
      <c r="DW1697"/>
      <c r="DX1697"/>
      <c r="DY1697"/>
      <c r="DZ1697"/>
      <c r="EA1697"/>
      <c r="EB1697"/>
    </row>
    <row r="1698" spans="3:13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c r="DS1698"/>
      <c r="DT1698"/>
      <c r="DU1698"/>
      <c r="DV1698"/>
      <c r="DW1698"/>
      <c r="DX1698"/>
      <c r="DY1698"/>
      <c r="DZ1698"/>
      <c r="EA1698"/>
      <c r="EB1698"/>
    </row>
    <row r="1699" spans="3:13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c r="DS1699"/>
      <c r="DT1699"/>
      <c r="DU1699"/>
      <c r="DV1699"/>
      <c r="DW1699"/>
      <c r="DX1699"/>
      <c r="DY1699"/>
      <c r="DZ1699"/>
      <c r="EA1699"/>
      <c r="EB1699"/>
    </row>
    <row r="1700" spans="3:13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c r="DS1700"/>
      <c r="DT1700"/>
      <c r="DU1700"/>
      <c r="DV1700"/>
      <c r="DW1700"/>
      <c r="DX1700"/>
      <c r="DY1700"/>
      <c r="DZ1700"/>
      <c r="EA1700"/>
      <c r="EB1700"/>
    </row>
    <row r="1701" spans="3:13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c r="DS1701"/>
      <c r="DT1701"/>
      <c r="DU1701"/>
      <c r="DV1701"/>
      <c r="DW1701"/>
      <c r="DX1701"/>
      <c r="DY1701"/>
      <c r="DZ1701"/>
      <c r="EA1701"/>
      <c r="EB1701"/>
    </row>
    <row r="1702" spans="3:13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c r="DS1702"/>
      <c r="DT1702"/>
      <c r="DU1702"/>
      <c r="DV1702"/>
      <c r="DW1702"/>
      <c r="DX1702"/>
      <c r="DY1702"/>
      <c r="DZ1702"/>
      <c r="EA1702"/>
      <c r="EB1702"/>
    </row>
    <row r="1703" spans="3:13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c r="DS1703"/>
      <c r="DT1703"/>
      <c r="DU1703"/>
      <c r="DV1703"/>
      <c r="DW1703"/>
      <c r="DX1703"/>
      <c r="DY1703"/>
      <c r="DZ1703"/>
      <c r="EA1703"/>
      <c r="EB1703"/>
    </row>
    <row r="1704" spans="3:13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c r="DS1704"/>
      <c r="DT1704"/>
      <c r="DU1704"/>
      <c r="DV1704"/>
      <c r="DW1704"/>
      <c r="DX1704"/>
      <c r="DY1704"/>
      <c r="DZ1704"/>
      <c r="EA1704"/>
      <c r="EB1704"/>
    </row>
    <row r="1705" spans="3:13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c r="DS1705"/>
      <c r="DT1705"/>
      <c r="DU1705"/>
      <c r="DV1705"/>
      <c r="DW1705"/>
      <c r="DX1705"/>
      <c r="DY1705"/>
      <c r="DZ1705"/>
      <c r="EA1705"/>
      <c r="EB1705"/>
    </row>
    <row r="1706" spans="3:13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c r="DS1706"/>
      <c r="DT1706"/>
      <c r="DU1706"/>
      <c r="DV1706"/>
      <c r="DW1706"/>
      <c r="DX1706"/>
      <c r="DY1706"/>
      <c r="DZ1706"/>
      <c r="EA1706"/>
      <c r="EB1706"/>
    </row>
    <row r="1707" spans="3:13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c r="DS1707"/>
      <c r="DT1707"/>
      <c r="DU1707"/>
      <c r="DV1707"/>
      <c r="DW1707"/>
      <c r="DX1707"/>
      <c r="DY1707"/>
      <c r="DZ1707"/>
      <c r="EA1707"/>
      <c r="EB1707"/>
    </row>
    <row r="1708" spans="3:13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c r="DS1708"/>
      <c r="DT1708"/>
      <c r="DU1708"/>
      <c r="DV1708"/>
      <c r="DW1708"/>
      <c r="DX1708"/>
      <c r="DY1708"/>
      <c r="DZ1708"/>
      <c r="EA1708"/>
      <c r="EB1708"/>
    </row>
    <row r="1709" spans="3:13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c r="DS1709"/>
      <c r="DT1709"/>
      <c r="DU1709"/>
      <c r="DV1709"/>
      <c r="DW1709"/>
      <c r="DX1709"/>
      <c r="DY1709"/>
      <c r="DZ1709"/>
      <c r="EA1709"/>
      <c r="EB1709"/>
    </row>
    <row r="1710" spans="3:13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c r="DS1710"/>
      <c r="DT1710"/>
      <c r="DU1710"/>
      <c r="DV1710"/>
      <c r="DW1710"/>
      <c r="DX1710"/>
      <c r="DY1710"/>
      <c r="DZ1710"/>
      <c r="EA1710"/>
      <c r="EB1710"/>
    </row>
    <row r="1711" spans="3:13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c r="DS1711"/>
      <c r="DT1711"/>
      <c r="DU1711"/>
      <c r="DV1711"/>
      <c r="DW1711"/>
      <c r="DX1711"/>
      <c r="DY1711"/>
      <c r="DZ1711"/>
      <c r="EA1711"/>
      <c r="EB1711"/>
    </row>
    <row r="1712" spans="3:13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c r="DS1712"/>
      <c r="DT1712"/>
      <c r="DU1712"/>
      <c r="DV1712"/>
      <c r="DW1712"/>
      <c r="DX1712"/>
      <c r="DY1712"/>
      <c r="DZ1712"/>
      <c r="EA1712"/>
      <c r="EB1712"/>
    </row>
    <row r="1713" spans="3:13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c r="DS1713"/>
      <c r="DT1713"/>
      <c r="DU1713"/>
      <c r="DV1713"/>
      <c r="DW1713"/>
      <c r="DX1713"/>
      <c r="DY1713"/>
      <c r="DZ1713"/>
      <c r="EA1713"/>
      <c r="EB1713"/>
    </row>
    <row r="1714" spans="3:13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c r="DS1714"/>
      <c r="DT1714"/>
      <c r="DU1714"/>
      <c r="DV1714"/>
      <c r="DW1714"/>
      <c r="DX1714"/>
      <c r="DY1714"/>
      <c r="DZ1714"/>
      <c r="EA1714"/>
      <c r="EB1714"/>
    </row>
    <row r="1715" spans="3:13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c r="DS1715"/>
      <c r="DT1715"/>
      <c r="DU1715"/>
      <c r="DV1715"/>
      <c r="DW1715"/>
      <c r="DX1715"/>
      <c r="DY1715"/>
      <c r="DZ1715"/>
      <c r="EA1715"/>
      <c r="EB1715"/>
    </row>
    <row r="1716" spans="3:13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c r="DS1716"/>
      <c r="DT1716"/>
      <c r="DU1716"/>
      <c r="DV1716"/>
      <c r="DW1716"/>
      <c r="DX1716"/>
      <c r="DY1716"/>
      <c r="DZ1716"/>
      <c r="EA1716"/>
      <c r="EB1716"/>
    </row>
    <row r="1717" spans="3:13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c r="DS1717"/>
      <c r="DT1717"/>
      <c r="DU1717"/>
      <c r="DV1717"/>
      <c r="DW1717"/>
      <c r="DX1717"/>
      <c r="DY1717"/>
      <c r="DZ1717"/>
      <c r="EA1717"/>
      <c r="EB1717"/>
    </row>
    <row r="1718" spans="3:13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c r="DS1718"/>
      <c r="DT1718"/>
      <c r="DU1718"/>
      <c r="DV1718"/>
      <c r="DW1718"/>
      <c r="DX1718"/>
      <c r="DY1718"/>
      <c r="DZ1718"/>
      <c r="EA1718"/>
      <c r="EB1718"/>
    </row>
    <row r="1719" spans="3:13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c r="DS1719"/>
      <c r="DT1719"/>
      <c r="DU1719"/>
      <c r="DV1719"/>
      <c r="DW1719"/>
      <c r="DX1719"/>
      <c r="DY1719"/>
      <c r="DZ1719"/>
      <c r="EA1719"/>
      <c r="EB1719"/>
    </row>
    <row r="1720" spans="3:13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c r="DS1720"/>
      <c r="DT1720"/>
      <c r="DU1720"/>
      <c r="DV1720"/>
      <c r="DW1720"/>
      <c r="DX1720"/>
      <c r="DY1720"/>
      <c r="DZ1720"/>
      <c r="EA1720"/>
      <c r="EB1720"/>
    </row>
    <row r="1721" spans="3:13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c r="DS1721"/>
      <c r="DT1721"/>
      <c r="DU1721"/>
      <c r="DV1721"/>
      <c r="DW1721"/>
      <c r="DX1721"/>
      <c r="DY1721"/>
      <c r="DZ1721"/>
      <c r="EA1721"/>
      <c r="EB1721"/>
    </row>
    <row r="1722" spans="3:13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c r="DS1722"/>
      <c r="DT1722"/>
      <c r="DU1722"/>
      <c r="DV1722"/>
      <c r="DW1722"/>
      <c r="DX1722"/>
      <c r="DY1722"/>
      <c r="DZ1722"/>
      <c r="EA1722"/>
      <c r="EB1722"/>
    </row>
    <row r="1723" spans="3:13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c r="DS1723"/>
      <c r="DT1723"/>
      <c r="DU1723"/>
      <c r="DV1723"/>
      <c r="DW1723"/>
      <c r="DX1723"/>
      <c r="DY1723"/>
      <c r="DZ1723"/>
      <c r="EA1723"/>
      <c r="EB1723"/>
    </row>
    <row r="1724" spans="3:13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c r="DS1724"/>
      <c r="DT1724"/>
      <c r="DU1724"/>
      <c r="DV1724"/>
      <c r="DW1724"/>
      <c r="DX1724"/>
      <c r="DY1724"/>
      <c r="DZ1724"/>
      <c r="EA1724"/>
      <c r="EB1724"/>
    </row>
    <row r="1725" spans="3:13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c r="DS1725"/>
      <c r="DT1725"/>
      <c r="DU1725"/>
      <c r="DV1725"/>
      <c r="DW1725"/>
      <c r="DX1725"/>
      <c r="DY1725"/>
      <c r="DZ1725"/>
      <c r="EA1725"/>
      <c r="EB1725"/>
    </row>
    <row r="1726" spans="3:13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c r="DS1726"/>
      <c r="DT1726"/>
      <c r="DU1726"/>
      <c r="DV1726"/>
      <c r="DW1726"/>
      <c r="DX1726"/>
      <c r="DY1726"/>
      <c r="DZ1726"/>
      <c r="EA1726"/>
      <c r="EB1726"/>
    </row>
    <row r="1727" spans="3:13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c r="DS1727"/>
      <c r="DT1727"/>
      <c r="DU1727"/>
      <c r="DV1727"/>
      <c r="DW1727"/>
      <c r="DX1727"/>
      <c r="DY1727"/>
      <c r="DZ1727"/>
      <c r="EA1727"/>
      <c r="EB1727"/>
    </row>
    <row r="1728" spans="3:13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c r="DS1728"/>
      <c r="DT1728"/>
      <c r="DU1728"/>
      <c r="DV1728"/>
      <c r="DW1728"/>
      <c r="DX1728"/>
      <c r="DY1728"/>
      <c r="DZ1728"/>
      <c r="EA1728"/>
      <c r="EB1728"/>
    </row>
    <row r="1729" spans="3:13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c r="DS1729"/>
      <c r="DT1729"/>
      <c r="DU1729"/>
      <c r="DV1729"/>
      <c r="DW1729"/>
      <c r="DX1729"/>
      <c r="DY1729"/>
      <c r="DZ1729"/>
      <c r="EA1729"/>
      <c r="EB1729"/>
    </row>
    <row r="1730" spans="3:13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c r="DS1730"/>
      <c r="DT1730"/>
      <c r="DU1730"/>
      <c r="DV1730"/>
      <c r="DW1730"/>
      <c r="DX1730"/>
      <c r="DY1730"/>
      <c r="DZ1730"/>
      <c r="EA1730"/>
      <c r="EB1730"/>
    </row>
    <row r="1731" spans="3:13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c r="DS1731"/>
      <c r="DT1731"/>
      <c r="DU1731"/>
      <c r="DV1731"/>
      <c r="DW1731"/>
      <c r="DX1731"/>
      <c r="DY1731"/>
      <c r="DZ1731"/>
      <c r="EA1731"/>
      <c r="EB1731"/>
    </row>
    <row r="1732" spans="3:13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c r="DS1732"/>
      <c r="DT1732"/>
      <c r="DU1732"/>
      <c r="DV1732"/>
      <c r="DW1732"/>
      <c r="DX1732"/>
      <c r="DY1732"/>
      <c r="DZ1732"/>
      <c r="EA1732"/>
      <c r="EB1732"/>
    </row>
    <row r="1733" spans="3:13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c r="DS1733"/>
      <c r="DT1733"/>
      <c r="DU1733"/>
      <c r="DV1733"/>
      <c r="DW1733"/>
      <c r="DX1733"/>
      <c r="DY1733"/>
      <c r="DZ1733"/>
      <c r="EA1733"/>
      <c r="EB1733"/>
    </row>
    <row r="1734" spans="3:13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c r="DS1734"/>
      <c r="DT1734"/>
      <c r="DU1734"/>
      <c r="DV1734"/>
      <c r="DW1734"/>
      <c r="DX1734"/>
      <c r="DY1734"/>
      <c r="DZ1734"/>
      <c r="EA1734"/>
      <c r="EB1734"/>
    </row>
    <row r="1735" spans="3:13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c r="DS1735"/>
      <c r="DT1735"/>
      <c r="DU1735"/>
      <c r="DV1735"/>
      <c r="DW1735"/>
      <c r="DX1735"/>
      <c r="DY1735"/>
      <c r="DZ1735"/>
      <c r="EA1735"/>
      <c r="EB1735"/>
    </row>
    <row r="1736" spans="3:13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c r="DS1736"/>
      <c r="DT1736"/>
      <c r="DU1736"/>
      <c r="DV1736"/>
      <c r="DW1736"/>
      <c r="DX1736"/>
      <c r="DY1736"/>
      <c r="DZ1736"/>
      <c r="EA1736"/>
      <c r="EB1736"/>
    </row>
    <row r="1737" spans="3:13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c r="DS1737"/>
      <c r="DT1737"/>
      <c r="DU1737"/>
      <c r="DV1737"/>
      <c r="DW1737"/>
      <c r="DX1737"/>
      <c r="DY1737"/>
      <c r="DZ1737"/>
      <c r="EA1737"/>
      <c r="EB1737"/>
    </row>
    <row r="1738" spans="3:13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c r="DS1738"/>
      <c r="DT1738"/>
      <c r="DU1738"/>
      <c r="DV1738"/>
      <c r="DW1738"/>
      <c r="DX1738"/>
      <c r="DY1738"/>
      <c r="DZ1738"/>
      <c r="EA1738"/>
      <c r="EB1738"/>
    </row>
    <row r="1739" spans="3:13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c r="DS1739"/>
      <c r="DT1739"/>
      <c r="DU1739"/>
      <c r="DV1739"/>
      <c r="DW1739"/>
      <c r="DX1739"/>
      <c r="DY1739"/>
      <c r="DZ1739"/>
      <c r="EA1739"/>
      <c r="EB1739"/>
    </row>
    <row r="1740" spans="3:13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c r="DS1740"/>
      <c r="DT1740"/>
      <c r="DU1740"/>
      <c r="DV1740"/>
      <c r="DW1740"/>
      <c r="DX1740"/>
      <c r="DY1740"/>
      <c r="DZ1740"/>
      <c r="EA1740"/>
      <c r="EB1740"/>
    </row>
    <row r="1741" spans="3:13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c r="DS1741"/>
      <c r="DT1741"/>
      <c r="DU1741"/>
      <c r="DV1741"/>
      <c r="DW1741"/>
      <c r="DX1741"/>
      <c r="DY1741"/>
      <c r="DZ1741"/>
      <c r="EA1741"/>
      <c r="EB1741"/>
    </row>
    <row r="1742" spans="3:13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c r="DS1742"/>
      <c r="DT1742"/>
      <c r="DU1742"/>
      <c r="DV1742"/>
      <c r="DW1742"/>
      <c r="DX1742"/>
      <c r="DY1742"/>
      <c r="DZ1742"/>
      <c r="EA1742"/>
      <c r="EB1742"/>
    </row>
    <row r="1743" spans="3:13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c r="DS1743"/>
      <c r="DT1743"/>
      <c r="DU1743"/>
      <c r="DV1743"/>
      <c r="DW1743"/>
      <c r="DX1743"/>
      <c r="DY1743"/>
      <c r="DZ1743"/>
      <c r="EA1743"/>
      <c r="EB1743"/>
    </row>
    <row r="1744" spans="3:13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c r="DS1744"/>
      <c r="DT1744"/>
      <c r="DU1744"/>
      <c r="DV1744"/>
      <c r="DW1744"/>
      <c r="DX1744"/>
      <c r="DY1744"/>
      <c r="DZ1744"/>
      <c r="EA1744"/>
      <c r="EB1744"/>
    </row>
    <row r="1745" spans="3:13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c r="DS1745"/>
      <c r="DT1745"/>
      <c r="DU1745"/>
      <c r="DV1745"/>
      <c r="DW1745"/>
      <c r="DX1745"/>
      <c r="DY1745"/>
      <c r="DZ1745"/>
      <c r="EA1745"/>
      <c r="EB1745"/>
    </row>
    <row r="1746" spans="3:13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c r="DS1746"/>
      <c r="DT1746"/>
      <c r="DU1746"/>
      <c r="DV1746"/>
      <c r="DW1746"/>
      <c r="DX1746"/>
      <c r="DY1746"/>
      <c r="DZ1746"/>
      <c r="EA1746"/>
      <c r="EB1746"/>
    </row>
    <row r="1747" spans="3:13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c r="DS1747"/>
      <c r="DT1747"/>
      <c r="DU1747"/>
      <c r="DV1747"/>
      <c r="DW1747"/>
      <c r="DX1747"/>
      <c r="DY1747"/>
      <c r="DZ1747"/>
      <c r="EA1747"/>
      <c r="EB1747"/>
    </row>
    <row r="1748" spans="3:13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c r="DS1748"/>
      <c r="DT1748"/>
      <c r="DU1748"/>
      <c r="DV1748"/>
      <c r="DW1748"/>
      <c r="DX1748"/>
      <c r="DY1748"/>
      <c r="DZ1748"/>
      <c r="EA1748"/>
      <c r="EB1748"/>
    </row>
    <row r="1749" spans="3:13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c r="DS1749"/>
      <c r="DT1749"/>
      <c r="DU1749"/>
      <c r="DV1749"/>
      <c r="DW1749"/>
      <c r="DX1749"/>
      <c r="DY1749"/>
      <c r="DZ1749"/>
      <c r="EA1749"/>
      <c r="EB1749"/>
    </row>
    <row r="1750" spans="3:13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c r="DS1750"/>
      <c r="DT1750"/>
      <c r="DU1750"/>
      <c r="DV1750"/>
      <c r="DW1750"/>
      <c r="DX1750"/>
      <c r="DY1750"/>
      <c r="DZ1750"/>
      <c r="EA1750"/>
      <c r="EB1750"/>
    </row>
    <row r="1751" spans="3:13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c r="DS1751"/>
      <c r="DT1751"/>
      <c r="DU1751"/>
      <c r="DV1751"/>
      <c r="DW1751"/>
      <c r="DX1751"/>
      <c r="DY1751"/>
      <c r="DZ1751"/>
      <c r="EA1751"/>
      <c r="EB1751"/>
    </row>
    <row r="1752" spans="3:13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c r="DS1752"/>
      <c r="DT1752"/>
      <c r="DU1752"/>
      <c r="DV1752"/>
      <c r="DW1752"/>
      <c r="DX1752"/>
      <c r="DY1752"/>
      <c r="DZ1752"/>
      <c r="EA1752"/>
      <c r="EB1752"/>
    </row>
    <row r="1753" spans="3:13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c r="DS1753"/>
      <c r="DT1753"/>
      <c r="DU1753"/>
      <c r="DV1753"/>
      <c r="DW1753"/>
      <c r="DX1753"/>
      <c r="DY1753"/>
      <c r="DZ1753"/>
      <c r="EA1753"/>
      <c r="EB1753"/>
    </row>
    <row r="1754" spans="3:13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c r="DS1754"/>
      <c r="DT1754"/>
      <c r="DU1754"/>
      <c r="DV1754"/>
      <c r="DW1754"/>
      <c r="DX1754"/>
      <c r="DY1754"/>
      <c r="DZ1754"/>
      <c r="EA1754"/>
      <c r="EB1754"/>
    </row>
    <row r="1755" spans="3:13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c r="DS1755"/>
      <c r="DT1755"/>
      <c r="DU1755"/>
      <c r="DV1755"/>
      <c r="DW1755"/>
      <c r="DX1755"/>
      <c r="DY1755"/>
      <c r="DZ1755"/>
      <c r="EA1755"/>
      <c r="EB1755"/>
    </row>
    <row r="1756" spans="3:13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c r="DS1756"/>
      <c r="DT1756"/>
      <c r="DU1756"/>
      <c r="DV1756"/>
      <c r="DW1756"/>
      <c r="DX1756"/>
      <c r="DY1756"/>
      <c r="DZ1756"/>
      <c r="EA1756"/>
      <c r="EB1756"/>
    </row>
    <row r="1757" spans="3:13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c r="DS1757"/>
      <c r="DT1757"/>
      <c r="DU1757"/>
      <c r="DV1757"/>
      <c r="DW1757"/>
      <c r="DX1757"/>
      <c r="DY1757"/>
      <c r="DZ1757"/>
      <c r="EA1757"/>
      <c r="EB1757"/>
    </row>
    <row r="1758" spans="3:13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c r="DS1758"/>
      <c r="DT1758"/>
      <c r="DU1758"/>
      <c r="DV1758"/>
      <c r="DW1758"/>
      <c r="DX1758"/>
      <c r="DY1758"/>
      <c r="DZ1758"/>
      <c r="EA1758"/>
      <c r="EB1758"/>
    </row>
    <row r="1759" spans="3:13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c r="DS1759"/>
      <c r="DT1759"/>
      <c r="DU1759"/>
      <c r="DV1759"/>
      <c r="DW1759"/>
      <c r="DX1759"/>
      <c r="DY1759"/>
      <c r="DZ1759"/>
      <c r="EA1759"/>
      <c r="EB1759"/>
    </row>
    <row r="1760" spans="3:13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c r="DS1760"/>
      <c r="DT1760"/>
      <c r="DU1760"/>
      <c r="DV1760"/>
      <c r="DW1760"/>
      <c r="DX1760"/>
      <c r="DY1760"/>
      <c r="DZ1760"/>
      <c r="EA1760"/>
      <c r="EB1760"/>
    </row>
    <row r="1761" spans="3:13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c r="DS1761"/>
      <c r="DT1761"/>
      <c r="DU1761"/>
      <c r="DV1761"/>
      <c r="DW1761"/>
      <c r="DX1761"/>
      <c r="DY1761"/>
      <c r="DZ1761"/>
      <c r="EA1761"/>
      <c r="EB1761"/>
    </row>
    <row r="1762" spans="3:13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c r="DS1762"/>
      <c r="DT1762"/>
      <c r="DU1762"/>
      <c r="DV1762"/>
      <c r="DW1762"/>
      <c r="DX1762"/>
      <c r="DY1762"/>
      <c r="DZ1762"/>
      <c r="EA1762"/>
      <c r="EB1762"/>
    </row>
    <row r="1763" spans="3:13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c r="DS1763"/>
      <c r="DT1763"/>
      <c r="DU1763"/>
      <c r="DV1763"/>
      <c r="DW1763"/>
      <c r="DX1763"/>
      <c r="DY1763"/>
      <c r="DZ1763"/>
      <c r="EA1763"/>
      <c r="EB1763"/>
    </row>
    <row r="1764" spans="3:13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c r="DS1764"/>
      <c r="DT1764"/>
      <c r="DU1764"/>
      <c r="DV1764"/>
      <c r="DW1764"/>
      <c r="DX1764"/>
      <c r="DY1764"/>
      <c r="DZ1764"/>
      <c r="EA1764"/>
      <c r="EB1764"/>
    </row>
    <row r="1765" spans="3:13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c r="DS1765"/>
      <c r="DT1765"/>
      <c r="DU1765"/>
      <c r="DV1765"/>
      <c r="DW1765"/>
      <c r="DX1765"/>
      <c r="DY1765"/>
      <c r="DZ1765"/>
      <c r="EA1765"/>
      <c r="EB1765"/>
    </row>
    <row r="1766" spans="3:13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c r="DS1766"/>
      <c r="DT1766"/>
      <c r="DU1766"/>
      <c r="DV1766"/>
      <c r="DW1766"/>
      <c r="DX1766"/>
      <c r="DY1766"/>
      <c r="DZ1766"/>
      <c r="EA1766"/>
      <c r="EB1766"/>
    </row>
    <row r="1767" spans="3:13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c r="DS1767"/>
      <c r="DT1767"/>
      <c r="DU1767"/>
      <c r="DV1767"/>
      <c r="DW1767"/>
      <c r="DX1767"/>
      <c r="DY1767"/>
      <c r="DZ1767"/>
      <c r="EA1767"/>
      <c r="EB1767"/>
    </row>
    <row r="1768" spans="3:13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c r="DS1768"/>
      <c r="DT1768"/>
      <c r="DU1768"/>
      <c r="DV1768"/>
      <c r="DW1768"/>
      <c r="DX1768"/>
      <c r="DY1768"/>
      <c r="DZ1768"/>
      <c r="EA1768"/>
      <c r="EB1768"/>
    </row>
    <row r="1769" spans="3:13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c r="DS1769"/>
      <c r="DT1769"/>
      <c r="DU1769"/>
      <c r="DV1769"/>
      <c r="DW1769"/>
      <c r="DX1769"/>
      <c r="DY1769"/>
      <c r="DZ1769"/>
      <c r="EA1769"/>
      <c r="EB1769"/>
    </row>
    <row r="1770" spans="3:13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c r="DS1770"/>
      <c r="DT1770"/>
      <c r="DU1770"/>
      <c r="DV1770"/>
      <c r="DW1770"/>
      <c r="DX1770"/>
      <c r="DY1770"/>
      <c r="DZ1770"/>
      <c r="EA1770"/>
      <c r="EB1770"/>
    </row>
    <row r="1771" spans="3:13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c r="DS1771"/>
      <c r="DT1771"/>
      <c r="DU1771"/>
      <c r="DV1771"/>
      <c r="DW1771"/>
      <c r="DX1771"/>
      <c r="DY1771"/>
      <c r="DZ1771"/>
      <c r="EA1771"/>
      <c r="EB1771"/>
    </row>
    <row r="1772" spans="3:13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c r="DS1772"/>
      <c r="DT1772"/>
      <c r="DU1772"/>
      <c r="DV1772"/>
      <c r="DW1772"/>
      <c r="DX1772"/>
      <c r="DY1772"/>
      <c r="DZ1772"/>
      <c r="EA1772"/>
      <c r="EB1772"/>
    </row>
    <row r="1773" spans="3:13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c r="DS1773"/>
      <c r="DT1773"/>
      <c r="DU1773"/>
      <c r="DV1773"/>
      <c r="DW1773"/>
      <c r="DX1773"/>
      <c r="DY1773"/>
      <c r="DZ1773"/>
      <c r="EA1773"/>
      <c r="EB1773"/>
    </row>
    <row r="1774" spans="3:13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c r="DS1774"/>
      <c r="DT1774"/>
      <c r="DU1774"/>
      <c r="DV1774"/>
      <c r="DW1774"/>
      <c r="DX1774"/>
      <c r="DY1774"/>
      <c r="DZ1774"/>
      <c r="EA1774"/>
      <c r="EB1774"/>
    </row>
    <row r="1775" spans="3:13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c r="DS1775"/>
      <c r="DT1775"/>
      <c r="DU1775"/>
      <c r="DV1775"/>
      <c r="DW1775"/>
      <c r="DX1775"/>
      <c r="DY1775"/>
      <c r="DZ1775"/>
      <c r="EA1775"/>
      <c r="EB1775"/>
    </row>
    <row r="1776" spans="3:13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c r="DS1776"/>
      <c r="DT1776"/>
      <c r="DU1776"/>
      <c r="DV1776"/>
      <c r="DW1776"/>
      <c r="DX1776"/>
      <c r="DY1776"/>
      <c r="DZ1776"/>
      <c r="EA1776"/>
      <c r="EB1776"/>
    </row>
    <row r="1777" spans="3:13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c r="DS1777"/>
      <c r="DT1777"/>
      <c r="DU1777"/>
      <c r="DV1777"/>
      <c r="DW1777"/>
      <c r="DX1777"/>
      <c r="DY1777"/>
      <c r="DZ1777"/>
      <c r="EA1777"/>
      <c r="EB1777"/>
    </row>
    <row r="1778" spans="3:13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c r="DS1778"/>
      <c r="DT1778"/>
      <c r="DU1778"/>
      <c r="DV1778"/>
      <c r="DW1778"/>
      <c r="DX1778"/>
      <c r="DY1778"/>
      <c r="DZ1778"/>
      <c r="EA1778"/>
      <c r="EB1778"/>
    </row>
    <row r="1779" spans="3:13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c r="DS1779"/>
      <c r="DT1779"/>
      <c r="DU1779"/>
      <c r="DV1779"/>
      <c r="DW1779"/>
      <c r="DX1779"/>
      <c r="DY1779"/>
      <c r="DZ1779"/>
      <c r="EA1779"/>
      <c r="EB1779"/>
    </row>
    <row r="1780" spans="3:13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c r="DS1780"/>
      <c r="DT1780"/>
      <c r="DU1780"/>
      <c r="DV1780"/>
      <c r="DW1780"/>
      <c r="DX1780"/>
      <c r="DY1780"/>
      <c r="DZ1780"/>
      <c r="EA1780"/>
      <c r="EB1780"/>
    </row>
    <row r="1781" spans="3:13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c r="DS1781"/>
      <c r="DT1781"/>
      <c r="DU1781"/>
      <c r="DV1781"/>
      <c r="DW1781"/>
      <c r="DX1781"/>
      <c r="DY1781"/>
      <c r="DZ1781"/>
      <c r="EA1781"/>
      <c r="EB1781"/>
    </row>
    <row r="1782" spans="3:13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c r="DS1782"/>
      <c r="DT1782"/>
      <c r="DU1782"/>
      <c r="DV1782"/>
      <c r="DW1782"/>
      <c r="DX1782"/>
      <c r="DY1782"/>
      <c r="DZ1782"/>
      <c r="EA1782"/>
      <c r="EB1782"/>
    </row>
    <row r="1783" spans="3:13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c r="DS1783"/>
      <c r="DT1783"/>
      <c r="DU1783"/>
      <c r="DV1783"/>
      <c r="DW1783"/>
      <c r="DX1783"/>
      <c r="DY1783"/>
      <c r="DZ1783"/>
      <c r="EA1783"/>
      <c r="EB1783"/>
    </row>
    <row r="1784" spans="3:13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c r="DS1784"/>
      <c r="DT1784"/>
      <c r="DU1784"/>
      <c r="DV1784"/>
      <c r="DW1784"/>
      <c r="DX1784"/>
      <c r="DY1784"/>
      <c r="DZ1784"/>
      <c r="EA1784"/>
      <c r="EB1784"/>
    </row>
    <row r="1785" spans="3:13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c r="DS1785"/>
      <c r="DT1785"/>
      <c r="DU1785"/>
      <c r="DV1785"/>
      <c r="DW1785"/>
      <c r="DX1785"/>
      <c r="DY1785"/>
      <c r="DZ1785"/>
      <c r="EA1785"/>
      <c r="EB1785"/>
    </row>
    <row r="1786" spans="3:13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c r="DS1786"/>
      <c r="DT1786"/>
      <c r="DU1786"/>
      <c r="DV1786"/>
      <c r="DW1786"/>
      <c r="DX1786"/>
      <c r="DY1786"/>
      <c r="DZ1786"/>
      <c r="EA1786"/>
      <c r="EB1786"/>
    </row>
    <row r="1787" spans="3:13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c r="DS1787"/>
      <c r="DT1787"/>
      <c r="DU1787"/>
      <c r="DV1787"/>
      <c r="DW1787"/>
      <c r="DX1787"/>
      <c r="DY1787"/>
      <c r="DZ1787"/>
      <c r="EA1787"/>
      <c r="EB1787"/>
    </row>
    <row r="1788" spans="3:132">
      <c r="D1788"/>
      <c r="E1788"/>
      <c r="F1788"/>
      <c r="G1788"/>
      <c r="H1788"/>
      <c r="I1788"/>
      <c r="J1788"/>
      <c r="K1788"/>
      <c r="L1788"/>
      <c r="M1788"/>
    </row>
    <row r="1789" spans="3:132">
      <c r="D1789"/>
      <c r="E1789"/>
      <c r="F1789"/>
      <c r="G1789"/>
      <c r="H1789"/>
      <c r="I1789"/>
      <c r="J1789"/>
      <c r="K1789"/>
      <c r="L1789"/>
      <c r="M1789"/>
    </row>
    <row r="1790" spans="3:132">
      <c r="D1790"/>
      <c r="E1790"/>
      <c r="F1790"/>
      <c r="G1790"/>
      <c r="H1790"/>
      <c r="I1790"/>
      <c r="J1790"/>
      <c r="K1790"/>
      <c r="L1790"/>
      <c r="M1790"/>
    </row>
    <row r="1791" spans="3:132">
      <c r="D1791"/>
      <c r="E1791"/>
      <c r="F1791"/>
      <c r="G1791"/>
      <c r="H1791"/>
      <c r="I1791"/>
      <c r="J1791"/>
      <c r="K1791"/>
      <c r="L1791"/>
      <c r="M1791"/>
    </row>
    <row r="1792" spans="3:13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stomFormat="1"/>
    <row r="18588" customFormat="1"/>
    <row r="18589" customFormat="1"/>
    <row r="18590" customFormat="1"/>
    <row r="18591" customFormat="1"/>
    <row r="18592" customFormat="1"/>
    <row r="18593" customFormat="1"/>
    <row r="18594" customFormat="1"/>
    <row r="18595" customFormat="1"/>
    <row r="18596" customFormat="1"/>
    <row r="18597" customFormat="1"/>
    <row r="18598" customFormat="1"/>
    <row r="18599" customFormat="1"/>
    <row r="18600" customFormat="1"/>
    <row r="18601" customFormat="1"/>
    <row r="18602" customFormat="1"/>
    <row r="18603" customFormat="1"/>
    <row r="18604" customFormat="1"/>
    <row r="18605" customFormat="1"/>
    <row r="18606" customFormat="1"/>
    <row r="18607" customFormat="1"/>
    <row r="18608" customFormat="1"/>
    <row r="18609" customFormat="1"/>
    <row r="18610" customFormat="1"/>
    <row r="18611" customFormat="1"/>
    <row r="18612" customFormat="1"/>
    <row r="18613" customFormat="1"/>
    <row r="18614" customFormat="1"/>
    <row r="18615" customFormat="1"/>
    <row r="18616" customFormat="1"/>
    <row r="18617" customFormat="1"/>
    <row r="18618" customFormat="1"/>
    <row r="18619" customFormat="1"/>
    <row r="18620" customFormat="1"/>
    <row r="18621" customFormat="1"/>
    <row r="18622" customFormat="1"/>
    <row r="18623" customFormat="1"/>
    <row r="18624" customFormat="1"/>
    <row r="18625" customFormat="1"/>
    <row r="18626" customFormat="1"/>
    <row r="18627" customFormat="1"/>
    <row r="18628" customFormat="1"/>
    <row r="18629" customFormat="1"/>
    <row r="18630" customFormat="1"/>
    <row r="18631" customFormat="1"/>
    <row r="18632" customFormat="1"/>
    <row r="18633" customFormat="1"/>
    <row r="18634" customFormat="1"/>
    <row r="18635" customFormat="1"/>
    <row r="18636" customFormat="1"/>
    <row r="18637" customFormat="1"/>
    <row r="18638" customFormat="1"/>
    <row r="18639" customFormat="1"/>
    <row r="18640" customFormat="1"/>
    <row r="18641" customFormat="1"/>
    <row r="18642" customFormat="1"/>
    <row r="18643" customFormat="1"/>
    <row r="18644" customFormat="1"/>
    <row r="18645" customFormat="1"/>
    <row r="18646" customFormat="1"/>
    <row r="18647" customFormat="1"/>
    <row r="18648" customFormat="1"/>
    <row r="18649" customFormat="1"/>
    <row r="18650" customFormat="1"/>
    <row r="18651" customFormat="1"/>
    <row r="18652" customFormat="1"/>
    <row r="18653" customFormat="1"/>
    <row r="18654" customFormat="1"/>
    <row r="18655" customFormat="1"/>
    <row r="18656" customFormat="1"/>
    <row r="18657" customFormat="1"/>
    <row r="18658" customFormat="1"/>
    <row r="18659" customFormat="1"/>
    <row r="18660" customFormat="1"/>
    <row r="18661" customFormat="1"/>
    <row r="18662" customFormat="1"/>
    <row r="18663" customFormat="1"/>
    <row r="18664" customFormat="1"/>
    <row r="18665" customFormat="1"/>
    <row r="18666" customFormat="1"/>
    <row r="18667" customFormat="1"/>
    <row r="18668" customFormat="1"/>
    <row r="18669" customFormat="1"/>
    <row r="18670" customFormat="1"/>
    <row r="18671" customFormat="1"/>
    <row r="18672" customFormat="1"/>
    <row r="18673" customFormat="1"/>
    <row r="18674" customFormat="1"/>
    <row r="18675" customFormat="1"/>
    <row r="18676" customFormat="1"/>
    <row r="18677" customFormat="1"/>
    <row r="18678" customFormat="1"/>
    <row r="18679" customFormat="1"/>
    <row r="18680" customFormat="1"/>
    <row r="18681" customFormat="1"/>
    <row r="18682" customFormat="1"/>
    <row r="18683" customFormat="1"/>
    <row r="18684" customFormat="1"/>
    <row r="18685" customFormat="1"/>
    <row r="18686" customFormat="1"/>
    <row r="18687" customFormat="1"/>
    <row r="18688" customFormat="1"/>
    <row r="18689" customFormat="1"/>
    <row r="18690" customFormat="1"/>
    <row r="18691" customFormat="1"/>
    <row r="18692" customFormat="1"/>
    <row r="18693" customFormat="1"/>
    <row r="18694" customFormat="1"/>
    <row r="18695" customFormat="1"/>
    <row r="18696" customFormat="1"/>
    <row r="18697" customFormat="1"/>
    <row r="18698" customFormat="1"/>
    <row r="18699" customFormat="1"/>
    <row r="18700" customFormat="1"/>
    <row r="18701" customFormat="1"/>
    <row r="18702" customFormat="1"/>
    <row r="18703" customFormat="1"/>
    <row r="18704" customFormat="1"/>
    <row r="18705" customFormat="1"/>
    <row r="18706" customFormat="1"/>
    <row r="18707" customFormat="1"/>
    <row r="18708" customFormat="1"/>
    <row r="18709" customFormat="1"/>
    <row r="18710" customFormat="1"/>
    <row r="18711" customFormat="1"/>
    <row r="18712" customFormat="1"/>
    <row r="18713" customFormat="1"/>
    <row r="18714" customFormat="1"/>
    <row r="18715" customFormat="1"/>
    <row r="18716" customFormat="1"/>
    <row r="18717" customFormat="1"/>
    <row r="18718" customFormat="1"/>
    <row r="18719" customFormat="1"/>
    <row r="18720" customFormat="1"/>
    <row r="18721" customFormat="1"/>
    <row r="18722" customFormat="1"/>
    <row r="18723" customFormat="1"/>
    <row r="18724" customFormat="1"/>
    <row r="18725" customFormat="1"/>
    <row r="18726" customFormat="1"/>
    <row r="18727" customFormat="1"/>
    <row r="18728" customFormat="1"/>
    <row r="18729" customFormat="1"/>
    <row r="18730" customFormat="1"/>
    <row r="18731" customFormat="1"/>
    <row r="18732" customFormat="1"/>
    <row r="18733" customFormat="1"/>
    <row r="18734" customFormat="1"/>
    <row r="18735" customFormat="1"/>
    <row r="18736" customFormat="1"/>
    <row r="18737" customFormat="1"/>
    <row r="18738" customFormat="1"/>
    <row r="18739" customFormat="1"/>
    <row r="18740" customFormat="1"/>
    <row r="18741" customFormat="1"/>
    <row r="18742" customFormat="1"/>
    <row r="18743" customFormat="1"/>
    <row r="18744" customFormat="1"/>
    <row r="18745" customFormat="1"/>
    <row r="18746" customFormat="1"/>
    <row r="18747" customFormat="1"/>
    <row r="18748" customFormat="1"/>
    <row r="18749" customFormat="1"/>
    <row r="18750" customFormat="1"/>
    <row r="18751" customFormat="1"/>
    <row r="18752" customFormat="1"/>
    <row r="18753" customFormat="1"/>
    <row r="18754" customFormat="1"/>
    <row r="18755" customFormat="1"/>
    <row r="18756" customFormat="1"/>
    <row r="18757" customFormat="1"/>
    <row r="18758" customFormat="1"/>
    <row r="18759" customFormat="1"/>
    <row r="18760" customFormat="1"/>
    <row r="18761" customFormat="1"/>
    <row r="18762" customFormat="1"/>
    <row r="18763" customFormat="1"/>
    <row r="18764" customFormat="1"/>
    <row r="18765" customFormat="1"/>
    <row r="18766" customFormat="1"/>
    <row r="18767" customFormat="1"/>
    <row r="18768" customFormat="1"/>
    <row r="18769" customFormat="1"/>
    <row r="18770" customFormat="1"/>
    <row r="18771" customFormat="1"/>
    <row r="18772" customFormat="1"/>
    <row r="18773" customFormat="1"/>
    <row r="18774" customFormat="1"/>
    <row r="18775" customFormat="1"/>
    <row r="18776" customFormat="1"/>
    <row r="18777" customFormat="1"/>
    <row r="18778" customFormat="1"/>
    <row r="18779" customFormat="1"/>
    <row r="18780" customFormat="1"/>
    <row r="18781" customFormat="1"/>
    <row r="18782" customFormat="1"/>
    <row r="18783" customFormat="1"/>
    <row r="18784" customFormat="1"/>
    <row r="18785" customFormat="1"/>
    <row r="18786" customFormat="1"/>
    <row r="18787" customFormat="1"/>
    <row r="18788" customFormat="1"/>
    <row r="18789" customFormat="1"/>
    <row r="18790" customFormat="1"/>
    <row r="18791" customFormat="1"/>
    <row r="18792" customFormat="1"/>
    <row r="18793" customFormat="1"/>
    <row r="18794" customFormat="1"/>
    <row r="18795" customFormat="1"/>
    <row r="18796" customFormat="1"/>
    <row r="18797" customFormat="1"/>
    <row r="18798" customFormat="1"/>
    <row r="18799" customFormat="1"/>
    <row r="18800" customFormat="1"/>
    <row r="18801" customFormat="1"/>
    <row r="18802" customFormat="1"/>
    <row r="18803" customFormat="1"/>
    <row r="18804" customFormat="1"/>
    <row r="18805" customFormat="1"/>
    <row r="18806" customFormat="1"/>
    <row r="18807" customFormat="1"/>
    <row r="18808" customFormat="1"/>
    <row r="18809" customFormat="1"/>
    <row r="18810" customFormat="1"/>
    <row r="18811" customFormat="1"/>
    <row r="18812" customFormat="1"/>
    <row r="18813" customFormat="1"/>
    <row r="18814" customFormat="1"/>
    <row r="18815" customFormat="1"/>
    <row r="18816" customFormat="1"/>
    <row r="18817" customFormat="1"/>
    <row r="18818" customFormat="1"/>
    <row r="18819" customFormat="1"/>
    <row r="18820" customFormat="1"/>
    <row r="18821" customFormat="1"/>
    <row r="18822" customFormat="1"/>
    <row r="18823" customFormat="1"/>
    <row r="18824" customFormat="1"/>
    <row r="18825" customFormat="1"/>
    <row r="18826" customFormat="1"/>
    <row r="18827" customFormat="1"/>
    <row r="18828" customFormat="1"/>
    <row r="18829" customFormat="1"/>
    <row r="18830" customFormat="1"/>
    <row r="18831" customFormat="1"/>
    <row r="18832" customFormat="1"/>
    <row r="18833" customFormat="1"/>
    <row r="18834" customFormat="1"/>
    <row r="18835" customFormat="1"/>
    <row r="18836" customFormat="1"/>
    <row r="18837" customFormat="1"/>
    <row r="18838" customFormat="1"/>
    <row r="18839" customFormat="1"/>
    <row r="18840" customFormat="1"/>
    <row r="18841" customFormat="1"/>
    <row r="18842" customFormat="1"/>
    <row r="18843" customFormat="1"/>
    <row r="18844" customFormat="1"/>
    <row r="18845" customFormat="1"/>
    <row r="18846" customFormat="1"/>
    <row r="18847" customFormat="1"/>
    <row r="18848" customFormat="1"/>
    <row r="18849" customFormat="1"/>
    <row r="18850" customFormat="1"/>
    <row r="18851" customFormat="1"/>
    <row r="18852" customFormat="1"/>
    <row r="18853" customFormat="1"/>
    <row r="18854" customFormat="1"/>
    <row r="18855" customFormat="1"/>
    <row r="18856" customFormat="1"/>
    <row r="18857" customFormat="1"/>
    <row r="18858" customFormat="1"/>
    <row r="18859" customFormat="1"/>
    <row r="18860" customFormat="1"/>
    <row r="18861" customFormat="1"/>
    <row r="18862" customFormat="1"/>
    <row r="18863" customFormat="1"/>
    <row r="18864" customFormat="1"/>
    <row r="18865" customFormat="1"/>
    <row r="18866" customFormat="1"/>
    <row r="18867" customFormat="1"/>
    <row r="18868" customFormat="1"/>
    <row r="18869" customFormat="1"/>
    <row r="18870" customFormat="1"/>
    <row r="18871" customFormat="1"/>
    <row r="18872" customFormat="1"/>
    <row r="18873" customFormat="1"/>
    <row r="18874" customFormat="1"/>
    <row r="18875" customFormat="1"/>
    <row r="18876" customFormat="1"/>
    <row r="18877" customFormat="1"/>
    <row r="18878" customFormat="1"/>
    <row r="18879" customFormat="1"/>
    <row r="18880" customFormat="1"/>
    <row r="18881" customFormat="1"/>
    <row r="18882" customFormat="1"/>
    <row r="18883" customFormat="1"/>
    <row r="18884" customFormat="1"/>
    <row r="18885" customFormat="1"/>
    <row r="18886" customFormat="1"/>
    <row r="18887" customFormat="1"/>
    <row r="18888" customFormat="1"/>
    <row r="18889" customFormat="1"/>
    <row r="18890" customFormat="1"/>
    <row r="18891" customFormat="1"/>
    <row r="18892" customFormat="1"/>
    <row r="18893" customFormat="1"/>
    <row r="18894" customFormat="1"/>
    <row r="18895" customFormat="1"/>
    <row r="18896" customFormat="1"/>
    <row r="18897" customFormat="1"/>
    <row r="18898" customFormat="1"/>
    <row r="18899" customFormat="1"/>
    <row r="18900" customFormat="1"/>
    <row r="18901" customFormat="1"/>
    <row r="18902" customFormat="1"/>
    <row r="18903" customFormat="1"/>
    <row r="18904" customFormat="1"/>
    <row r="18905" customFormat="1"/>
    <row r="18906" customFormat="1"/>
    <row r="18907" customFormat="1"/>
    <row r="18908" customFormat="1"/>
    <row r="18909" customFormat="1"/>
    <row r="18910" customFormat="1"/>
    <row r="18911" customFormat="1"/>
    <row r="18912" customFormat="1"/>
    <row r="18913" customFormat="1"/>
    <row r="18914" customFormat="1"/>
    <row r="18915" customFormat="1"/>
    <row r="18916" customFormat="1"/>
    <row r="18917" customFormat="1"/>
    <row r="18918" customFormat="1"/>
    <row r="18919" customFormat="1"/>
    <row r="18920" customFormat="1"/>
    <row r="18921" customFormat="1"/>
    <row r="18922" customFormat="1"/>
    <row r="18923" customFormat="1"/>
    <row r="18924" customFormat="1"/>
    <row r="18925" customFormat="1"/>
    <row r="18926" customFormat="1"/>
    <row r="18927" customFormat="1"/>
    <row r="18928" customFormat="1"/>
    <row r="18929" customFormat="1"/>
    <row r="18930" customFormat="1"/>
    <row r="18931" customFormat="1"/>
    <row r="18932" customFormat="1"/>
    <row r="18933" customFormat="1"/>
    <row r="18934" customFormat="1"/>
    <row r="18935" customFormat="1"/>
    <row r="18936" customFormat="1"/>
    <row r="18937" customFormat="1"/>
    <row r="18938" customFormat="1"/>
    <row r="18939" customFormat="1"/>
    <row r="18940" customFormat="1"/>
    <row r="18941" customFormat="1"/>
    <row r="18942" customFormat="1"/>
    <row r="18943" customFormat="1"/>
    <row r="18944" customFormat="1"/>
    <row r="18945" customFormat="1"/>
    <row r="18946" customFormat="1"/>
    <row r="18947" customFormat="1"/>
    <row r="18948" customFormat="1"/>
    <row r="18949" customFormat="1"/>
    <row r="18950" customFormat="1"/>
    <row r="18951" customFormat="1"/>
    <row r="18952" customFormat="1"/>
    <row r="18953" customFormat="1"/>
    <row r="18954" customFormat="1"/>
    <row r="18955" customFormat="1"/>
    <row r="18956" customFormat="1"/>
    <row r="18957" customFormat="1"/>
    <row r="18958" customFormat="1"/>
    <row r="18959" customFormat="1"/>
    <row r="18960" customFormat="1"/>
    <row r="18961" customFormat="1"/>
    <row r="18962" customFormat="1"/>
    <row r="18963" customFormat="1"/>
    <row r="18964" customFormat="1"/>
    <row r="18965" customFormat="1"/>
    <row r="18966" customFormat="1"/>
    <row r="18967" customFormat="1"/>
    <row r="18968" customFormat="1"/>
    <row r="18969" customFormat="1"/>
    <row r="18970" customFormat="1"/>
    <row r="18971" customFormat="1"/>
    <row r="18972" customFormat="1"/>
    <row r="18973" customFormat="1"/>
    <row r="18974" customFormat="1"/>
    <row r="18975" customFormat="1"/>
    <row r="18976" customFormat="1"/>
    <row r="18977" customFormat="1"/>
    <row r="18978" customFormat="1"/>
    <row r="18979" customFormat="1"/>
    <row r="18980" customFormat="1"/>
    <row r="18981" customFormat="1"/>
    <row r="18982" customFormat="1"/>
    <row r="18983" customFormat="1"/>
    <row r="18984" customFormat="1"/>
    <row r="18985" customFormat="1"/>
    <row r="18986" customFormat="1"/>
    <row r="18987" customFormat="1"/>
    <row r="18988" customFormat="1"/>
    <row r="18989" customFormat="1"/>
    <row r="18990" customFormat="1"/>
    <row r="18991" customFormat="1"/>
    <row r="18992" customFormat="1"/>
    <row r="18993" customFormat="1"/>
    <row r="18994" customFormat="1"/>
    <row r="18995" customFormat="1"/>
    <row r="18996" customFormat="1"/>
    <row r="18997" customFormat="1"/>
    <row r="18998" customFormat="1"/>
    <row r="18999" customFormat="1"/>
    <row r="19000" customFormat="1"/>
    <row r="19001" customFormat="1"/>
    <row r="19002" customFormat="1"/>
    <row r="19003" customFormat="1"/>
    <row r="19004" customFormat="1"/>
    <row r="19005" customFormat="1"/>
    <row r="19006" customFormat="1"/>
    <row r="19007" customFormat="1"/>
    <row r="19008" customFormat="1"/>
    <row r="19009" customFormat="1"/>
    <row r="19010" customFormat="1"/>
    <row r="19011" customFormat="1"/>
    <row r="19012" customFormat="1"/>
    <row r="19013" customFormat="1"/>
    <row r="19014" customFormat="1"/>
    <row r="19015" customFormat="1"/>
    <row r="19016" customFormat="1"/>
    <row r="19017" customFormat="1"/>
    <row r="19018" customFormat="1"/>
    <row r="19019" customFormat="1"/>
    <row r="19020" customFormat="1"/>
    <row r="19021" customFormat="1"/>
    <row r="19022" customFormat="1"/>
    <row r="19023" customFormat="1"/>
    <row r="19024" customFormat="1"/>
    <row r="19025" customFormat="1"/>
    <row r="19026" customFormat="1"/>
    <row r="19027" customFormat="1"/>
    <row r="19028" customFormat="1"/>
    <row r="19029" customFormat="1"/>
    <row r="19030" customFormat="1"/>
    <row r="19031" customFormat="1"/>
    <row r="19032" customFormat="1"/>
    <row r="19033" customFormat="1"/>
    <row r="19034" customFormat="1"/>
    <row r="19035" customFormat="1"/>
    <row r="19036" customFormat="1"/>
    <row r="19037" customFormat="1"/>
    <row r="19038" customFormat="1"/>
    <row r="19039" customFormat="1"/>
    <row r="19040" customFormat="1"/>
    <row r="19041" customFormat="1"/>
    <row r="19042" customFormat="1"/>
    <row r="19043" customFormat="1"/>
    <row r="19044" customFormat="1"/>
    <row r="19045" customFormat="1"/>
    <row r="19046" customFormat="1"/>
    <row r="19047" customFormat="1"/>
    <row r="19048" customFormat="1"/>
    <row r="19049" customFormat="1"/>
    <row r="19050" customFormat="1"/>
    <row r="19051" customFormat="1"/>
    <row r="19052" customFormat="1"/>
    <row r="19053" customFormat="1"/>
    <row r="19054" customFormat="1"/>
    <row r="19055" customFormat="1"/>
    <row r="19056" customFormat="1"/>
    <row r="19057" customFormat="1"/>
    <row r="19058" customFormat="1"/>
    <row r="19059" customFormat="1"/>
    <row r="19060" customFormat="1"/>
    <row r="19061" customFormat="1"/>
    <row r="19062" customFormat="1"/>
    <row r="19063" customFormat="1"/>
    <row r="19064" customFormat="1"/>
    <row r="19065" customFormat="1"/>
    <row r="19066" customFormat="1"/>
    <row r="19067" customFormat="1"/>
    <row r="19068" customFormat="1"/>
    <row r="19069" customFormat="1"/>
    <row r="19070" customFormat="1"/>
    <row r="19071" customFormat="1"/>
    <row r="19072" customFormat="1"/>
    <row r="19073" customFormat="1"/>
    <row r="19074" customFormat="1"/>
    <row r="19075" customFormat="1"/>
    <row r="19076" customFormat="1"/>
    <row r="19077" customFormat="1"/>
    <row r="19078" customFormat="1"/>
    <row r="19079" customFormat="1"/>
    <row r="19080" customFormat="1"/>
    <row r="19081" customFormat="1"/>
    <row r="19082" customFormat="1"/>
    <row r="19083" customFormat="1"/>
    <row r="19084" customFormat="1"/>
    <row r="19085" customFormat="1"/>
    <row r="19086" customFormat="1"/>
    <row r="19087" customFormat="1"/>
    <row r="19088" customFormat="1"/>
    <row r="19089" customFormat="1"/>
    <row r="19090" customFormat="1"/>
    <row r="19091" customFormat="1"/>
    <row r="19092" customFormat="1"/>
    <row r="19093" customFormat="1"/>
    <row r="19094" customFormat="1"/>
    <row r="19095" customFormat="1"/>
    <row r="19096" customFormat="1"/>
    <row r="19097" customFormat="1"/>
    <row r="19098" customFormat="1"/>
    <row r="19099" customFormat="1"/>
    <row r="19100" customFormat="1"/>
    <row r="19101" customFormat="1"/>
    <row r="19102" customFormat="1"/>
    <row r="19103" customFormat="1"/>
    <row r="19104" customFormat="1"/>
    <row r="19105" customFormat="1"/>
    <row r="19106" customFormat="1"/>
    <row r="19107" customFormat="1"/>
    <row r="19108" customFormat="1"/>
    <row r="19109" customFormat="1"/>
    <row r="19110" customFormat="1"/>
    <row r="19111" customFormat="1"/>
    <row r="19112" customFormat="1"/>
    <row r="19113" customFormat="1"/>
    <row r="19114" customFormat="1"/>
    <row r="19115" customFormat="1"/>
    <row r="19116" customFormat="1"/>
    <row r="19117" customFormat="1"/>
    <row r="19118" customFormat="1"/>
    <row r="19119" customFormat="1"/>
    <row r="19120" customFormat="1"/>
    <row r="19121" customFormat="1"/>
    <row r="19122" customFormat="1"/>
    <row r="19123" customFormat="1"/>
    <row r="19124" customFormat="1"/>
    <row r="19125" customFormat="1"/>
    <row r="19126" customFormat="1"/>
    <row r="19127" customFormat="1"/>
    <row r="19128" customFormat="1"/>
    <row r="19129" customFormat="1"/>
    <row r="19130" customFormat="1"/>
    <row r="19131" customFormat="1"/>
    <row r="19132" customFormat="1"/>
    <row r="19133" customFormat="1"/>
    <row r="19134" customFormat="1"/>
    <row r="19135" customFormat="1"/>
    <row r="19136" customFormat="1"/>
    <row r="19137" customFormat="1"/>
    <row r="19138" customFormat="1"/>
    <row r="19139" customFormat="1"/>
    <row r="19140" customFormat="1"/>
    <row r="19141" customFormat="1"/>
    <row r="19142" customFormat="1"/>
    <row r="19143" customFormat="1"/>
    <row r="19144" customFormat="1"/>
    <row r="19145" customFormat="1"/>
    <row r="19146" customFormat="1"/>
    <row r="19147" customFormat="1"/>
    <row r="19148" customFormat="1"/>
    <row r="19149" customFormat="1"/>
    <row r="19150" customFormat="1"/>
    <row r="19151" customFormat="1"/>
    <row r="19152" customFormat="1"/>
    <row r="19153" customFormat="1"/>
    <row r="19154" customFormat="1"/>
    <row r="19155" customFormat="1"/>
    <row r="19156" customFormat="1"/>
    <row r="19157" customFormat="1"/>
    <row r="19158" customFormat="1"/>
    <row r="19159" customFormat="1"/>
    <row r="19160" customFormat="1"/>
    <row r="19161" customFormat="1"/>
    <row r="19162" customFormat="1"/>
    <row r="19163" customFormat="1"/>
    <row r="19164" customFormat="1"/>
    <row r="19165" customFormat="1"/>
    <row r="19166" customFormat="1"/>
    <row r="19167" customFormat="1"/>
    <row r="19168" customFormat="1"/>
    <row r="19169" customFormat="1"/>
    <row r="19170" customFormat="1"/>
    <row r="19171" customFormat="1"/>
    <row r="19172" customFormat="1"/>
    <row r="19173" customFormat="1"/>
    <row r="19174" customFormat="1"/>
    <row r="19175" customFormat="1"/>
    <row r="19176" customFormat="1"/>
    <row r="19177" customFormat="1"/>
    <row r="19178" customFormat="1"/>
    <row r="19179" customFormat="1"/>
    <row r="19180" customFormat="1"/>
    <row r="19181" customFormat="1"/>
    <row r="19182" customFormat="1"/>
    <row r="19183" customFormat="1"/>
    <row r="19184" customFormat="1"/>
    <row r="19185" customFormat="1"/>
    <row r="19186" customFormat="1"/>
    <row r="19187" customFormat="1"/>
    <row r="19188" customFormat="1"/>
    <row r="19189" customFormat="1"/>
    <row r="19190" customFormat="1"/>
    <row r="19191" customFormat="1"/>
    <row r="19192" customFormat="1"/>
    <row r="19193" customFormat="1"/>
    <row r="19194" customFormat="1"/>
    <row r="19195" customFormat="1"/>
    <row r="19196" customFormat="1"/>
    <row r="19197" customFormat="1"/>
    <row r="19198" customFormat="1"/>
    <row r="19199" customFormat="1"/>
    <row r="19200" customFormat="1"/>
    <row r="19201" customFormat="1"/>
    <row r="19202" customFormat="1"/>
    <row r="19203" customFormat="1"/>
    <row r="19204" customFormat="1"/>
    <row r="19205" customFormat="1"/>
    <row r="19206" customFormat="1"/>
    <row r="19207" customFormat="1"/>
    <row r="19208" customFormat="1"/>
    <row r="19209" customFormat="1"/>
    <row r="19210" customFormat="1"/>
    <row r="19211" customFormat="1"/>
    <row r="19212" customFormat="1"/>
    <row r="19213" customFormat="1"/>
    <row r="19214" customFormat="1"/>
    <row r="19215" customFormat="1"/>
    <row r="19216" customFormat="1"/>
    <row r="19217" customFormat="1"/>
    <row r="19218" customFormat="1"/>
    <row r="19219" customFormat="1"/>
    <row r="19220" customFormat="1"/>
    <row r="19221" customFormat="1"/>
    <row r="19222" customFormat="1"/>
    <row r="19223" customFormat="1"/>
    <row r="19224" customFormat="1"/>
    <row r="19225" customFormat="1"/>
    <row r="19226" customFormat="1"/>
    <row r="19227" customFormat="1"/>
    <row r="19228" customFormat="1"/>
    <row r="19229" customFormat="1"/>
    <row r="19230" customFormat="1"/>
    <row r="19231" customFormat="1"/>
    <row r="19232" customFormat="1"/>
    <row r="19233" customFormat="1"/>
    <row r="19234" customFormat="1"/>
    <row r="19235" customFormat="1"/>
    <row r="19236" customFormat="1"/>
    <row r="19237" customFormat="1"/>
    <row r="19238" customFormat="1"/>
    <row r="19239" customFormat="1"/>
    <row r="19240" customFormat="1"/>
    <row r="19241" customFormat="1"/>
    <row r="19242" customFormat="1"/>
    <row r="19243" customFormat="1"/>
    <row r="19244" customFormat="1"/>
    <row r="19245" customFormat="1"/>
    <row r="19246" customFormat="1"/>
    <row r="19247" customFormat="1"/>
    <row r="19248" customFormat="1"/>
    <row r="19249" customFormat="1"/>
    <row r="19250" customFormat="1"/>
    <row r="19251" customFormat="1"/>
    <row r="19252" customFormat="1"/>
    <row r="19253" customFormat="1"/>
    <row r="19254" customFormat="1"/>
    <row r="19255" customFormat="1"/>
    <row r="19256" customFormat="1"/>
    <row r="19257" customFormat="1"/>
    <row r="19258" customFormat="1"/>
    <row r="19259" customFormat="1"/>
    <row r="19260" customFormat="1"/>
    <row r="19261" customFormat="1"/>
    <row r="19262" customFormat="1"/>
    <row r="19263" customFormat="1"/>
    <row r="19264" customFormat="1"/>
    <row r="19265" customFormat="1"/>
    <row r="19266" customFormat="1"/>
    <row r="19267" customFormat="1"/>
    <row r="19268" customFormat="1"/>
    <row r="19269" customFormat="1"/>
    <row r="19270" customFormat="1"/>
    <row r="19271" customFormat="1"/>
    <row r="19272" customFormat="1"/>
    <row r="19273" customFormat="1"/>
    <row r="19274" customFormat="1"/>
    <row r="19275" customFormat="1"/>
    <row r="19276" customFormat="1"/>
    <row r="19277" customFormat="1"/>
    <row r="19278" customFormat="1"/>
    <row r="19279" customFormat="1"/>
    <row r="19280" customFormat="1"/>
    <row r="19281" customFormat="1"/>
    <row r="19282" customFormat="1"/>
    <row r="19283" customFormat="1"/>
    <row r="19284" customFormat="1"/>
    <row r="19285" customFormat="1"/>
    <row r="19286" customFormat="1"/>
    <row r="19287" customFormat="1"/>
    <row r="19288" customFormat="1"/>
    <row r="19289" customFormat="1"/>
    <row r="19290" customFormat="1"/>
    <row r="19291" customFormat="1"/>
    <row r="19292" customFormat="1"/>
    <row r="19293" customFormat="1"/>
    <row r="19294" customFormat="1"/>
    <row r="19295" customFormat="1"/>
    <row r="19296" customFormat="1"/>
    <row r="19297" customFormat="1"/>
    <row r="19298" customFormat="1"/>
    <row r="19299" customFormat="1"/>
    <row r="19300" customFormat="1"/>
    <row r="19301" customFormat="1"/>
    <row r="19302" customFormat="1"/>
    <row r="19303" customFormat="1"/>
    <row r="19304" customFormat="1"/>
    <row r="19305" customFormat="1"/>
    <row r="19306" customFormat="1"/>
    <row r="19307" customFormat="1"/>
    <row r="19308" customFormat="1"/>
    <row r="19309" customFormat="1"/>
    <row r="19310" customFormat="1"/>
    <row r="19311" customFormat="1"/>
    <row r="19312" customFormat="1"/>
    <row r="19313" customFormat="1"/>
    <row r="19314" customFormat="1"/>
    <row r="19315" customFormat="1"/>
    <row r="19316" customFormat="1"/>
    <row r="19317" customFormat="1"/>
    <row r="19318" customFormat="1"/>
    <row r="19319" customFormat="1"/>
    <row r="19320" customFormat="1"/>
    <row r="19321" customFormat="1"/>
    <row r="19322" customFormat="1"/>
    <row r="19323" customFormat="1"/>
    <row r="19324" customFormat="1"/>
    <row r="19325" customFormat="1"/>
    <row r="19326" customFormat="1"/>
    <row r="19327" customFormat="1"/>
    <row r="19328" customFormat="1"/>
    <row r="19329" customFormat="1"/>
    <row r="19330" customFormat="1"/>
    <row r="19331" customFormat="1"/>
    <row r="19332" customFormat="1"/>
    <row r="19333" customFormat="1"/>
    <row r="19334" customFormat="1"/>
    <row r="19335" customFormat="1"/>
    <row r="19336" customFormat="1"/>
    <row r="19337" customFormat="1"/>
    <row r="19338" customFormat="1"/>
    <row r="19339" customFormat="1"/>
    <row r="19340" customFormat="1"/>
    <row r="19341" customFormat="1"/>
    <row r="19342" customFormat="1"/>
    <row r="19343" customFormat="1"/>
    <row r="19344" customFormat="1"/>
    <row r="19345" customFormat="1"/>
    <row r="19346" customFormat="1"/>
    <row r="19347" customFormat="1"/>
    <row r="19348" customFormat="1"/>
    <row r="19349" customFormat="1"/>
    <row r="19350" customFormat="1"/>
    <row r="19351" customFormat="1"/>
    <row r="19352" customFormat="1"/>
    <row r="19353" customFormat="1"/>
    <row r="19354" customFormat="1"/>
    <row r="19355" customFormat="1"/>
    <row r="19356" customFormat="1"/>
    <row r="19357" customFormat="1"/>
    <row r="19358" customFormat="1"/>
    <row r="19359" customFormat="1"/>
    <row r="19360" customFormat="1"/>
    <row r="19361" customFormat="1"/>
    <row r="19362" customFormat="1"/>
    <row r="19363" customFormat="1"/>
    <row r="19364" customFormat="1"/>
    <row r="19365" customFormat="1"/>
    <row r="19366" customFormat="1"/>
    <row r="19367" customFormat="1"/>
    <row r="19368" customFormat="1"/>
    <row r="19369" customFormat="1"/>
    <row r="19370" customFormat="1"/>
    <row r="19371" customFormat="1"/>
    <row r="19372" customFormat="1"/>
    <row r="19373" customFormat="1"/>
    <row r="19374" customFormat="1"/>
    <row r="19375" customFormat="1"/>
    <row r="19376" customFormat="1"/>
    <row r="19377" customFormat="1"/>
    <row r="19378" customFormat="1"/>
    <row r="19379" customFormat="1"/>
    <row r="19380" customFormat="1"/>
    <row r="19381" customFormat="1"/>
    <row r="19382" customFormat="1"/>
    <row r="19383" customFormat="1"/>
    <row r="19384" customFormat="1"/>
    <row r="19385" customFormat="1"/>
    <row r="19386" customFormat="1"/>
    <row r="19387" customFormat="1"/>
    <row r="19388" customFormat="1"/>
    <row r="19389" customFormat="1"/>
    <row r="19390" customFormat="1"/>
    <row r="19391" customFormat="1"/>
    <row r="19392" customFormat="1"/>
    <row r="19393" customFormat="1"/>
    <row r="19394" customFormat="1"/>
    <row r="19395" customFormat="1"/>
    <row r="19396" customFormat="1"/>
    <row r="19397" customFormat="1"/>
    <row r="19398" customFormat="1"/>
    <row r="19399" customFormat="1"/>
    <row r="19400" customFormat="1"/>
    <row r="19401" customFormat="1"/>
    <row r="19402" customFormat="1"/>
    <row r="19403" customFormat="1"/>
    <row r="19404" customFormat="1"/>
    <row r="19405" customFormat="1"/>
    <row r="19406" customFormat="1"/>
    <row r="19407" customFormat="1"/>
    <row r="19408" customFormat="1"/>
    <row r="19409" customFormat="1"/>
    <row r="19410" customFormat="1"/>
    <row r="19411" customFormat="1"/>
    <row r="19412" customFormat="1"/>
    <row r="19413" customFormat="1"/>
    <row r="19414" customFormat="1"/>
    <row r="19415" customFormat="1"/>
    <row r="19416" customFormat="1"/>
    <row r="19417" customFormat="1"/>
    <row r="19418" customFormat="1"/>
    <row r="19419" customFormat="1"/>
    <row r="19420" customFormat="1"/>
    <row r="19421" customFormat="1"/>
    <row r="19422" customFormat="1"/>
    <row r="19423" customFormat="1"/>
    <row r="19424" customFormat="1"/>
    <row r="19425" customFormat="1"/>
    <row r="19426" customFormat="1"/>
    <row r="19427" customFormat="1"/>
    <row r="19428" customFormat="1"/>
    <row r="19429" customFormat="1"/>
    <row r="19430" customFormat="1"/>
    <row r="19431" customFormat="1"/>
    <row r="19432" customFormat="1"/>
    <row r="19433" customFormat="1"/>
    <row r="19434" customFormat="1"/>
    <row r="19435" customFormat="1"/>
    <row r="19436" customFormat="1"/>
    <row r="19437" customFormat="1"/>
    <row r="19438" customFormat="1"/>
    <row r="19439" customFormat="1"/>
    <row r="19440" customFormat="1"/>
    <row r="19441" customFormat="1"/>
    <row r="19442" customFormat="1"/>
    <row r="19443" customFormat="1"/>
    <row r="19444" customFormat="1"/>
    <row r="19445" customFormat="1"/>
    <row r="19446" customFormat="1"/>
    <row r="19447" customFormat="1"/>
    <row r="19448" customFormat="1"/>
    <row r="19449" customFormat="1"/>
    <row r="19450" customFormat="1"/>
    <row r="19451" customFormat="1"/>
    <row r="19452" customFormat="1"/>
    <row r="19453" customFormat="1"/>
    <row r="19454" customFormat="1"/>
    <row r="19455" customFormat="1"/>
    <row r="19456" customFormat="1"/>
    <row r="19457" customFormat="1"/>
    <row r="19458" customFormat="1"/>
    <row r="19459" customFormat="1"/>
    <row r="19460" customFormat="1"/>
    <row r="19461" customFormat="1"/>
    <row r="19462" customFormat="1"/>
    <row r="19463" customFormat="1"/>
    <row r="19464" customFormat="1"/>
    <row r="19465" customFormat="1"/>
    <row r="19466" customFormat="1"/>
    <row r="19467" customFormat="1"/>
    <row r="19468" customFormat="1"/>
    <row r="19469" customFormat="1"/>
    <row r="19470" customFormat="1"/>
    <row r="19471" customFormat="1"/>
    <row r="19472" customFormat="1"/>
    <row r="19473" customFormat="1"/>
    <row r="19474" customFormat="1"/>
    <row r="19475" customFormat="1"/>
    <row r="19476" customFormat="1"/>
    <row r="19477" customFormat="1"/>
    <row r="19478" customFormat="1"/>
    <row r="19479" customFormat="1"/>
    <row r="19480" customFormat="1"/>
    <row r="19481" customFormat="1"/>
    <row r="19482" customFormat="1"/>
    <row r="19483" customFormat="1"/>
    <row r="19484" customFormat="1"/>
    <row r="19485" customFormat="1"/>
    <row r="19486" customFormat="1"/>
    <row r="19487" customFormat="1"/>
    <row r="19488" customFormat="1"/>
    <row r="19489" customFormat="1"/>
    <row r="19490" customFormat="1"/>
    <row r="19491" customFormat="1"/>
    <row r="19492" customFormat="1"/>
    <row r="19493" customFormat="1"/>
    <row r="19494" customFormat="1"/>
    <row r="19495" customFormat="1"/>
    <row r="19496" customFormat="1"/>
    <row r="19497" customFormat="1"/>
    <row r="19498" customFormat="1"/>
    <row r="19499" customFormat="1"/>
    <row r="19500" customFormat="1"/>
    <row r="19501" customFormat="1"/>
    <row r="19502" customFormat="1"/>
    <row r="19503" customFormat="1"/>
    <row r="19504" customFormat="1"/>
    <row r="19505" customFormat="1"/>
    <row r="19506" customFormat="1"/>
    <row r="19507" customFormat="1"/>
    <row r="19508" customFormat="1"/>
    <row r="19509" customFormat="1"/>
    <row r="19510" customFormat="1"/>
    <row r="19511" customFormat="1"/>
    <row r="19512" customFormat="1"/>
    <row r="19513" customFormat="1"/>
    <row r="19514" customFormat="1"/>
    <row r="19515" customFormat="1"/>
    <row r="19516" customFormat="1"/>
    <row r="19517" customFormat="1"/>
    <row r="19518" customFormat="1"/>
    <row r="19519" customFormat="1"/>
    <row r="19520" customFormat="1"/>
    <row r="19521" customFormat="1"/>
    <row r="19522" customFormat="1"/>
    <row r="19523" customFormat="1"/>
    <row r="19524" customFormat="1"/>
    <row r="19525" customFormat="1"/>
    <row r="19526" customFormat="1"/>
    <row r="19527" customFormat="1"/>
    <row r="19528" customFormat="1"/>
    <row r="19529" customFormat="1"/>
    <row r="19530" customFormat="1"/>
    <row r="19531" customFormat="1"/>
    <row r="19532" customFormat="1"/>
    <row r="19533" customFormat="1"/>
    <row r="19534" customFormat="1"/>
    <row r="19535" customFormat="1"/>
    <row r="19536" customFormat="1"/>
    <row r="19537" customFormat="1"/>
    <row r="19538" customFormat="1"/>
    <row r="19539" customFormat="1"/>
    <row r="19540" customFormat="1"/>
    <row r="19541" customFormat="1"/>
    <row r="19542" customFormat="1"/>
    <row r="19543" customFormat="1"/>
    <row r="19544" customFormat="1"/>
    <row r="19545" customFormat="1"/>
    <row r="19546" customFormat="1"/>
    <row r="19547" customFormat="1"/>
    <row r="19548" customFormat="1"/>
    <row r="19549" customFormat="1"/>
    <row r="19550" customFormat="1"/>
    <row r="19551" customFormat="1"/>
    <row r="19552" customFormat="1"/>
    <row r="19553" customFormat="1"/>
    <row r="19554" customFormat="1"/>
    <row r="19555" customFormat="1"/>
    <row r="19556" customFormat="1"/>
    <row r="19557" customFormat="1"/>
    <row r="19558" customFormat="1"/>
    <row r="19559" customFormat="1"/>
    <row r="19560" customFormat="1"/>
    <row r="19561" customFormat="1"/>
    <row r="19562" customFormat="1"/>
    <row r="19563" customFormat="1"/>
    <row r="19564" customFormat="1"/>
    <row r="19565" customFormat="1"/>
    <row r="19566" customFormat="1"/>
    <row r="19567" customFormat="1"/>
    <row r="19568" customFormat="1"/>
    <row r="19569" customFormat="1"/>
    <row r="19570" customFormat="1"/>
    <row r="19571" customFormat="1"/>
    <row r="19572" customFormat="1"/>
    <row r="19573" customFormat="1"/>
    <row r="19574" customFormat="1"/>
    <row r="19575" customFormat="1"/>
    <row r="19576" customFormat="1"/>
    <row r="19577" customFormat="1"/>
    <row r="19578" customFormat="1"/>
    <row r="19579" customFormat="1"/>
    <row r="19580" customFormat="1"/>
    <row r="19581" customFormat="1"/>
    <row r="19582" customFormat="1"/>
    <row r="19583" customFormat="1"/>
    <row r="19584" customFormat="1"/>
    <row r="19585" customFormat="1"/>
    <row r="19586" customFormat="1"/>
    <row r="19587" customFormat="1"/>
    <row r="19588" customFormat="1"/>
    <row r="19589" customFormat="1"/>
    <row r="19590" customFormat="1"/>
    <row r="19591" customFormat="1"/>
    <row r="19592" customFormat="1"/>
    <row r="19593" customFormat="1"/>
    <row r="19594" customFormat="1"/>
    <row r="19595" customFormat="1"/>
    <row r="19596" customFormat="1"/>
    <row r="19597" customFormat="1"/>
    <row r="19598" customFormat="1"/>
    <row r="19599" customFormat="1"/>
    <row r="19600" customFormat="1"/>
    <row r="19601" customFormat="1"/>
    <row r="19602" customFormat="1"/>
    <row r="19603" customFormat="1"/>
    <row r="19604" customFormat="1"/>
    <row r="19605" customFormat="1"/>
    <row r="19606" customFormat="1"/>
    <row r="19607" customFormat="1"/>
    <row r="19608" customFormat="1"/>
    <row r="19609" customFormat="1"/>
    <row r="19610" customFormat="1"/>
    <row r="19611" customFormat="1"/>
    <row r="19612" customFormat="1"/>
    <row r="19613" customFormat="1"/>
    <row r="19614" customFormat="1"/>
    <row r="19615" customFormat="1"/>
    <row r="19616" customFormat="1"/>
    <row r="19617" customFormat="1"/>
    <row r="19618" customFormat="1"/>
    <row r="19619" customFormat="1"/>
    <row r="19620" customFormat="1"/>
    <row r="19621" customFormat="1"/>
    <row r="19622" customFormat="1"/>
    <row r="19623" customFormat="1"/>
    <row r="19624" customFormat="1"/>
    <row r="19625" customFormat="1"/>
    <row r="19626" customFormat="1"/>
    <row r="19627" customFormat="1"/>
    <row r="19628" customFormat="1"/>
    <row r="19629" customFormat="1"/>
    <row r="19630" customFormat="1"/>
    <row r="19631" customFormat="1"/>
    <row r="19632" customFormat="1"/>
    <row r="19633" customFormat="1"/>
    <row r="19634" customFormat="1"/>
    <row r="19635" customFormat="1"/>
    <row r="19636" customFormat="1"/>
    <row r="19637" customFormat="1"/>
    <row r="19638" customFormat="1"/>
    <row r="19639" customFormat="1"/>
    <row r="19640" customFormat="1"/>
    <row r="19641" customFormat="1"/>
    <row r="19642" customFormat="1"/>
    <row r="19643" customFormat="1"/>
    <row r="19644" customFormat="1"/>
    <row r="19645" customFormat="1"/>
    <row r="19646" customFormat="1"/>
    <row r="19647" customFormat="1"/>
    <row r="19648" customFormat="1"/>
    <row r="19649" customFormat="1"/>
    <row r="19650" customFormat="1"/>
    <row r="19651" customFormat="1"/>
    <row r="19652" customFormat="1"/>
    <row r="19653" customFormat="1"/>
    <row r="19654" customFormat="1"/>
    <row r="19655" customFormat="1"/>
    <row r="19656" customFormat="1"/>
    <row r="19657" customFormat="1"/>
    <row r="19658" customFormat="1"/>
    <row r="19659" customFormat="1"/>
    <row r="19660" customFormat="1"/>
    <row r="19661" customFormat="1"/>
    <row r="19662" customFormat="1"/>
    <row r="19663" customFormat="1"/>
    <row r="19664" customFormat="1"/>
    <row r="19665" customFormat="1"/>
    <row r="19666" customFormat="1"/>
    <row r="19667" customFormat="1"/>
    <row r="19668" customFormat="1"/>
    <row r="19669" customFormat="1"/>
    <row r="19670" customFormat="1"/>
    <row r="19671" customFormat="1"/>
    <row r="19672" customFormat="1"/>
    <row r="19673" customFormat="1"/>
    <row r="19674" customFormat="1"/>
    <row r="19675" customFormat="1"/>
    <row r="19676" customFormat="1"/>
    <row r="19677" customFormat="1"/>
    <row r="19678" customFormat="1"/>
    <row r="19679" customFormat="1"/>
    <row r="19680" customFormat="1"/>
    <row r="19681" customFormat="1"/>
    <row r="19682" customFormat="1"/>
    <row r="19683" customFormat="1"/>
    <row r="19684" customFormat="1"/>
    <row r="19685" customFormat="1"/>
    <row r="19686" customFormat="1"/>
    <row r="19687" customFormat="1"/>
    <row r="19688" customFormat="1"/>
    <row r="19689" customFormat="1"/>
    <row r="19690" customFormat="1"/>
    <row r="19691" customFormat="1"/>
    <row r="19692" customFormat="1"/>
    <row r="19693" customFormat="1"/>
    <row r="19694" customFormat="1"/>
    <row r="19695" customFormat="1"/>
    <row r="19696" customFormat="1"/>
    <row r="19697" customFormat="1"/>
    <row r="19698" customFormat="1"/>
    <row r="19699" customFormat="1"/>
    <row r="19700" customFormat="1"/>
    <row r="19701" customFormat="1"/>
    <row r="19702" customFormat="1"/>
    <row r="19703" customFormat="1"/>
    <row r="19704" customFormat="1"/>
    <row r="19705" customFormat="1"/>
    <row r="19706" customFormat="1"/>
    <row r="19707" customFormat="1"/>
    <row r="19708" customFormat="1"/>
    <row r="19709" customFormat="1"/>
    <row r="19710" customFormat="1"/>
    <row r="19711" customFormat="1"/>
    <row r="19712" customFormat="1"/>
    <row r="19713" customFormat="1"/>
    <row r="19714" customFormat="1"/>
    <row r="19715" customFormat="1"/>
    <row r="19716" customFormat="1"/>
    <row r="19717" customFormat="1"/>
    <row r="19718" customFormat="1"/>
    <row r="19719" customFormat="1"/>
    <row r="19720" customFormat="1"/>
    <row r="19721" customFormat="1"/>
    <row r="19722" customFormat="1"/>
    <row r="19723" customFormat="1"/>
    <row r="19724" customFormat="1"/>
    <row r="19725" customFormat="1"/>
    <row r="19726" customFormat="1"/>
    <row r="19727" customFormat="1"/>
    <row r="19728" customFormat="1"/>
    <row r="19729" customFormat="1"/>
    <row r="19730" customFormat="1"/>
    <row r="19731" customFormat="1"/>
    <row r="19732" customFormat="1"/>
    <row r="19733" customFormat="1"/>
    <row r="19734" customFormat="1"/>
    <row r="19735" customFormat="1"/>
    <row r="19736" customFormat="1"/>
    <row r="19737" customFormat="1"/>
    <row r="19738" customFormat="1"/>
    <row r="19739" customFormat="1"/>
    <row r="19740" customFormat="1"/>
    <row r="19741" customFormat="1"/>
    <row r="19742" customFormat="1"/>
    <row r="19743" customFormat="1"/>
    <row r="19744" customFormat="1"/>
    <row r="19745" customFormat="1"/>
    <row r="19746" customFormat="1"/>
    <row r="19747" customFormat="1"/>
    <row r="19748" customFormat="1"/>
    <row r="19749" customFormat="1"/>
    <row r="19750" customFormat="1"/>
    <row r="19751" customFormat="1"/>
    <row r="19752" customFormat="1"/>
    <row r="19753" customFormat="1"/>
    <row r="19754" customFormat="1"/>
    <row r="19755" customFormat="1"/>
    <row r="19756" customFormat="1"/>
    <row r="19757" customFormat="1"/>
    <row r="19758" customFormat="1"/>
    <row r="19759" customFormat="1"/>
    <row r="19760" customFormat="1"/>
    <row r="19761" customFormat="1"/>
    <row r="19762" customFormat="1"/>
    <row r="19763" customFormat="1"/>
    <row r="19764" customFormat="1"/>
    <row r="19765" customFormat="1"/>
    <row r="19766" customFormat="1"/>
    <row r="19767" customFormat="1"/>
    <row r="19768" customFormat="1"/>
    <row r="19769" customFormat="1"/>
    <row r="19770" customFormat="1"/>
    <row r="19771" customFormat="1"/>
    <row r="19772" customFormat="1"/>
    <row r="19773" customFormat="1"/>
    <row r="19774" customFormat="1"/>
    <row r="19775" customFormat="1"/>
    <row r="19776" customFormat="1"/>
    <row r="19777" customFormat="1"/>
    <row r="19778" customFormat="1"/>
    <row r="19779" customFormat="1"/>
    <row r="19780" customFormat="1"/>
    <row r="19781" customFormat="1"/>
    <row r="19782" customFormat="1"/>
    <row r="19783" customFormat="1"/>
    <row r="19784" customFormat="1"/>
    <row r="19785" customFormat="1"/>
    <row r="19786" customFormat="1"/>
    <row r="19787" customFormat="1"/>
    <row r="19788" customFormat="1"/>
    <row r="19789" customFormat="1"/>
    <row r="19790" customFormat="1"/>
    <row r="19791" customFormat="1"/>
    <row r="19792" customFormat="1"/>
    <row r="19793" customFormat="1"/>
    <row r="19794" customFormat="1"/>
    <row r="19795" customFormat="1"/>
    <row r="19796" customFormat="1"/>
    <row r="19797" customFormat="1"/>
    <row r="19798" customFormat="1"/>
    <row r="19799" customFormat="1"/>
    <row r="19800" customFormat="1"/>
    <row r="19801" customFormat="1"/>
    <row r="19802" customFormat="1"/>
    <row r="19803" customFormat="1"/>
    <row r="19804" customFormat="1"/>
    <row r="19805" customFormat="1"/>
    <row r="19806" customFormat="1"/>
    <row r="19807" customFormat="1"/>
    <row r="19808" customFormat="1"/>
    <row r="19809" customFormat="1"/>
    <row r="19810" customFormat="1"/>
    <row r="19811" customFormat="1"/>
    <row r="19812" customFormat="1"/>
    <row r="19813" customFormat="1"/>
    <row r="19814" customFormat="1"/>
    <row r="19815" customFormat="1"/>
    <row r="19816" customFormat="1"/>
    <row r="19817" customFormat="1"/>
    <row r="19818" customFormat="1"/>
    <row r="19819" customFormat="1"/>
    <row r="19820" customFormat="1"/>
    <row r="19821" customFormat="1"/>
    <row r="19822" customFormat="1"/>
    <row r="19823" customFormat="1"/>
    <row r="19824" customFormat="1"/>
    <row r="19825" customFormat="1"/>
    <row r="19826" customFormat="1"/>
    <row r="19827" customFormat="1"/>
    <row r="19828" customFormat="1"/>
    <row r="19829" customFormat="1"/>
    <row r="19830" customFormat="1"/>
    <row r="19831" customFormat="1"/>
    <row r="19832" customFormat="1"/>
    <row r="19833" customFormat="1"/>
    <row r="19834" customFormat="1"/>
    <row r="19835" customFormat="1"/>
    <row r="19836" customFormat="1"/>
    <row r="19837" customFormat="1"/>
    <row r="19838" customFormat="1"/>
    <row r="19839" customFormat="1"/>
    <row r="19840" customFormat="1"/>
    <row r="19841" customFormat="1"/>
    <row r="19842" customFormat="1"/>
    <row r="19843" customFormat="1"/>
    <row r="19844" customFormat="1"/>
    <row r="19845" customFormat="1"/>
    <row r="19846" customFormat="1"/>
    <row r="19847" customFormat="1"/>
    <row r="19848" customFormat="1"/>
    <row r="19849" customFormat="1"/>
    <row r="19850" customFormat="1"/>
    <row r="19851" customFormat="1"/>
    <row r="19852" customFormat="1"/>
    <row r="19853" customFormat="1"/>
    <row r="19854" customFormat="1"/>
    <row r="19855" customFormat="1"/>
    <row r="19856" customFormat="1"/>
    <row r="19857" customFormat="1"/>
    <row r="19858" customFormat="1"/>
    <row r="19859" customFormat="1"/>
    <row r="19860" customFormat="1"/>
    <row r="19861" customFormat="1"/>
    <row r="19862" customFormat="1"/>
    <row r="19863" customFormat="1"/>
    <row r="19864" customFormat="1"/>
    <row r="19865" customFormat="1"/>
    <row r="19866" customFormat="1"/>
    <row r="19867" customFormat="1"/>
    <row r="19868" customFormat="1"/>
    <row r="19869" customFormat="1"/>
    <row r="19870" customFormat="1"/>
    <row r="19871" customFormat="1"/>
    <row r="19872" customFormat="1"/>
    <row r="19873" customFormat="1"/>
    <row r="19874" customFormat="1"/>
    <row r="19875" customFormat="1"/>
    <row r="19876" customFormat="1"/>
    <row r="19877" customFormat="1"/>
    <row r="19878" customFormat="1"/>
    <row r="19879" customFormat="1"/>
    <row r="19880" customFormat="1"/>
    <row r="19881" customFormat="1"/>
    <row r="19882" customFormat="1"/>
    <row r="19883" customFormat="1"/>
    <row r="19884" customFormat="1"/>
    <row r="19885" customFormat="1"/>
    <row r="19886" customFormat="1"/>
    <row r="19887" customFormat="1"/>
    <row r="19888" customFormat="1"/>
    <row r="19889" customFormat="1"/>
    <row r="19890" customFormat="1"/>
    <row r="19891" customFormat="1"/>
    <row r="19892" customFormat="1"/>
    <row r="19893" customFormat="1"/>
    <row r="19894" customFormat="1"/>
    <row r="19895" customFormat="1"/>
    <row r="19896" customFormat="1"/>
    <row r="19897" customFormat="1"/>
    <row r="19898" customFormat="1"/>
    <row r="19899" customFormat="1"/>
    <row r="19900" customFormat="1"/>
    <row r="19901" customFormat="1"/>
    <row r="19902" customFormat="1"/>
    <row r="19903" customFormat="1"/>
    <row r="19904" customFormat="1"/>
    <row r="19905" customFormat="1"/>
    <row r="19906" customFormat="1"/>
    <row r="19907" customFormat="1"/>
    <row r="19908" customFormat="1"/>
    <row r="19909" customFormat="1"/>
    <row r="19910" customFormat="1"/>
    <row r="19911" customFormat="1"/>
    <row r="19912" customFormat="1"/>
    <row r="19913" customFormat="1"/>
    <row r="19914" customFormat="1"/>
    <row r="19915" customFormat="1"/>
    <row r="19916" customFormat="1"/>
    <row r="19917" customFormat="1"/>
    <row r="19918" customFormat="1"/>
    <row r="19919" customFormat="1"/>
    <row r="19920" customFormat="1"/>
    <row r="19921" customFormat="1"/>
    <row r="19922" customFormat="1"/>
    <row r="19923" customFormat="1"/>
    <row r="19924" customFormat="1"/>
    <row r="19925" customFormat="1"/>
    <row r="19926" customFormat="1"/>
    <row r="19927" customFormat="1"/>
    <row r="19928" customFormat="1"/>
    <row r="19929" customFormat="1"/>
    <row r="19930" customFormat="1"/>
    <row r="19931" customFormat="1"/>
    <row r="19932" customFormat="1"/>
    <row r="19933" customFormat="1"/>
    <row r="19934" customFormat="1"/>
    <row r="19935" customFormat="1"/>
    <row r="19936" customFormat="1"/>
    <row r="19937" customFormat="1"/>
    <row r="19938" customFormat="1"/>
    <row r="19939" customFormat="1"/>
    <row r="19940" customFormat="1"/>
    <row r="19941" customFormat="1"/>
    <row r="19942" customFormat="1"/>
    <row r="19943" customFormat="1"/>
    <row r="19944" customFormat="1"/>
    <row r="19945" customFormat="1"/>
    <row r="19946" customFormat="1"/>
    <row r="19947" customFormat="1"/>
    <row r="19948" customFormat="1"/>
    <row r="19949" customFormat="1"/>
    <row r="19950" customFormat="1"/>
    <row r="19951" customFormat="1"/>
    <row r="19952" customFormat="1"/>
    <row r="19953" customFormat="1"/>
    <row r="19954" customFormat="1"/>
    <row r="19955" customFormat="1"/>
    <row r="19956" customFormat="1"/>
    <row r="19957" customFormat="1"/>
    <row r="19958" customFormat="1"/>
    <row r="19959" customFormat="1"/>
    <row r="19960" customFormat="1"/>
    <row r="19961" customFormat="1"/>
    <row r="19962" customFormat="1"/>
    <row r="19963" customFormat="1"/>
    <row r="19964" customFormat="1"/>
    <row r="19965" customFormat="1"/>
    <row r="19966" customFormat="1"/>
    <row r="19967" customFormat="1"/>
    <row r="19968" customFormat="1"/>
    <row r="19969" customFormat="1"/>
    <row r="19970" customFormat="1"/>
    <row r="19971" customFormat="1"/>
    <row r="19972" customFormat="1"/>
    <row r="19973" customFormat="1"/>
    <row r="19974" customFormat="1"/>
    <row r="19975" customFormat="1"/>
    <row r="19976" customFormat="1"/>
    <row r="19977" customFormat="1"/>
    <row r="19978" customFormat="1"/>
    <row r="19979" customFormat="1"/>
    <row r="19980" customFormat="1"/>
    <row r="19981" customFormat="1"/>
    <row r="19982" customFormat="1"/>
    <row r="19983" customFormat="1"/>
    <row r="19984" customFormat="1"/>
    <row r="19985" customFormat="1"/>
    <row r="19986" customFormat="1"/>
    <row r="19987" customFormat="1"/>
    <row r="19988" customFormat="1"/>
    <row r="19989" customFormat="1"/>
    <row r="19990" customFormat="1"/>
    <row r="19991" customFormat="1"/>
    <row r="19992" customFormat="1"/>
    <row r="19993" customFormat="1"/>
    <row r="19994" customFormat="1"/>
    <row r="19995" customFormat="1"/>
    <row r="19996" customFormat="1"/>
    <row r="19997" customFormat="1"/>
    <row r="19998" customFormat="1"/>
    <row r="19999" customFormat="1"/>
    <row r="20000" customFormat="1"/>
    <row r="20001" customFormat="1"/>
    <row r="20002" customFormat="1"/>
    <row r="20003" customFormat="1"/>
    <row r="20004" customFormat="1"/>
    <row r="20005" customFormat="1"/>
    <row r="20006" customFormat="1"/>
    <row r="20007" customFormat="1"/>
    <row r="20008" customFormat="1"/>
    <row r="20009" customFormat="1"/>
    <row r="20010" customFormat="1"/>
    <row r="20011" customFormat="1"/>
    <row r="20012" customFormat="1"/>
    <row r="20013" customFormat="1"/>
    <row r="20014" customFormat="1"/>
    <row r="20015" customFormat="1"/>
    <row r="20016" customFormat="1"/>
    <row r="20017" customFormat="1"/>
    <row r="20018" customFormat="1"/>
    <row r="20019" customFormat="1"/>
    <row r="20020" customFormat="1"/>
    <row r="20021" customFormat="1"/>
    <row r="20022" customFormat="1"/>
    <row r="20023" customFormat="1"/>
    <row r="20024" customFormat="1"/>
    <row r="20025" customFormat="1"/>
    <row r="20026" customFormat="1"/>
    <row r="20027" customFormat="1"/>
    <row r="20028" customFormat="1"/>
    <row r="20029" customFormat="1"/>
    <row r="20030" customFormat="1"/>
    <row r="20031" customFormat="1"/>
    <row r="20032" customFormat="1"/>
    <row r="20033" customFormat="1"/>
    <row r="20034" customFormat="1"/>
    <row r="20035" customFormat="1"/>
    <row r="20036" customFormat="1"/>
    <row r="20037" customFormat="1"/>
    <row r="20038" customFormat="1"/>
    <row r="20039" customFormat="1"/>
    <row r="20040" customFormat="1"/>
    <row r="20041" customFormat="1"/>
    <row r="20042" customFormat="1"/>
    <row r="20043" customFormat="1"/>
    <row r="20044" customFormat="1"/>
    <row r="20045" customFormat="1"/>
    <row r="20046" customFormat="1"/>
    <row r="20047" customFormat="1"/>
    <row r="20048" customFormat="1"/>
    <row r="20049" customFormat="1"/>
    <row r="20050" customFormat="1"/>
    <row r="20051" customFormat="1"/>
    <row r="20052" customFormat="1"/>
    <row r="20053" customFormat="1"/>
    <row r="20054" customFormat="1"/>
    <row r="20055" customFormat="1"/>
    <row r="20056" customFormat="1"/>
    <row r="20057" customFormat="1"/>
    <row r="20058" customFormat="1"/>
    <row r="20059" customFormat="1"/>
    <row r="20060" customFormat="1"/>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79998168889431442"/>
  </sheetPr>
  <dimension ref="A1:Z63"/>
  <sheetViews>
    <sheetView tabSelected="1" zoomScale="85" zoomScaleNormal="85" workbookViewId="0">
      <selection activeCell="U19" sqref="U19"/>
    </sheetView>
  </sheetViews>
  <sheetFormatPr defaultRowHeight="15"/>
  <cols>
    <col min="1" max="1" width="10.42578125" style="23" customWidth="1"/>
    <col min="2" max="2" width="17.28515625" bestFit="1" customWidth="1"/>
    <col min="3" max="3" width="11.5703125" customWidth="1"/>
    <col min="4" max="4" width="23.7109375" customWidth="1"/>
    <col min="5" max="5" width="10.28515625" bestFit="1" customWidth="1"/>
  </cols>
  <sheetData>
    <row r="1" spans="1:26" ht="21">
      <c r="B1" s="67"/>
      <c r="J1" t="str">
        <f>RIGHT(YEAR(Instructions!E6),2)</f>
        <v>24</v>
      </c>
      <c r="K1" t="str">
        <f>RIGHT(YEAR(Instructions!E6)-4,2)</f>
        <v>20</v>
      </c>
    </row>
    <row r="2" spans="1:26" s="66" customFormat="1" ht="21">
      <c r="A2" s="79"/>
      <c r="B2" s="67" t="str">
        <f>"Total cost per customer against customer density ("&amp;YEAR(Instructions!$E$6)-4&amp;"–"&amp;RIGHT(YEAR(Instructions!$E$6),2)&amp;" average) $"&amp;Instructions!$F$6</f>
        <v>Total cost per customer against customer density (2020–24 average) $Jun2024</v>
      </c>
    </row>
    <row r="4" spans="1:26" ht="30">
      <c r="C4" s="17" t="s">
        <v>145</v>
      </c>
      <c r="D4" s="17" t="str">
        <f>"Average total cost per customer $"&amp;Instructions!$F$6</f>
        <v>Average total cost per customer $Jun2024</v>
      </c>
    </row>
    <row r="5" spans="1:26">
      <c r="A5" s="23" t="s">
        <v>163</v>
      </c>
      <c r="B5" s="60" t="s">
        <v>117</v>
      </c>
      <c r="C5" s="18">
        <f ca="1">VLOOKUP($A5,'Customers (chart)'!$B$2:$Z$24,25,FALSE)/
VLOOKUP($A5,'Line length (route) (chart)'!$B$2:$Z$24,25,FALSE)</f>
        <v>50.238071173776852</v>
      </c>
      <c r="D5" s="19">
        <f ca="1">VLOOKUP($A5,'Total Cost ($real)'!$B$33:$Z$46,25,FALSE)/
VLOOKUP('Total Cost'!$A5,'Customers (chart)'!$B$2:$Z$23,25,FALSE)*1000000</f>
        <v>810.76264776316589</v>
      </c>
      <c r="P5" s="140" t="str">
        <f>"Note: Average total cost spend per customer of a given business is calculated by inflating the average total cost (opex and asset cost) over the FY"&amp;RIGHT(YEAR(Instructions!$E$6)-4,2)&amp;" to FY"&amp;RIGHT(YEAR(Instructions!$E$6),2)&amp;" period to FY"&amp;RIGHT(YEAR(Instructions!$E$6),2)&amp;"$, and dividing that by the average number of customers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total cost spend per customer of a given business is calculated by inflating the average total cost (opex and asset cost) over the FY20 to FY24 period to FY24$, and dividing that by the average number of customers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5" s="140"/>
      <c r="R5" s="140"/>
      <c r="S5" s="140"/>
      <c r="T5" s="140"/>
      <c r="U5" s="140"/>
      <c r="V5" s="140"/>
      <c r="W5" s="140"/>
      <c r="X5" s="140"/>
    </row>
    <row r="6" spans="1:26">
      <c r="A6" s="23" t="s">
        <v>25</v>
      </c>
      <c r="B6" s="61" t="s">
        <v>25</v>
      </c>
      <c r="C6" s="18">
        <f ca="1">VLOOKUP($A6,'Customers (chart)'!$B$2:$Z$24,25,FALSE)/
VLOOKUP($A6,'Line length (route) (chart)'!$B$2:$Z$24,25,FALSE)</f>
        <v>44.781200928280597</v>
      </c>
      <c r="D6" s="19">
        <f ca="1">VLOOKUP($A6,'Total Cost ($real)'!$B$33:$Z$46,25,FALSE)/
VLOOKUP('Total Cost'!$A6,'Customers (chart)'!$B$2:$Z$23,25,FALSE)*1000000</f>
        <v>768.17831525364488</v>
      </c>
      <c r="P6" s="140"/>
      <c r="Q6" s="140"/>
      <c r="R6" s="140"/>
      <c r="S6" s="140"/>
      <c r="T6" s="140"/>
      <c r="U6" s="140"/>
      <c r="V6" s="140"/>
      <c r="W6" s="140"/>
      <c r="X6" s="140"/>
    </row>
    <row r="7" spans="1:26">
      <c r="A7" s="23" t="s">
        <v>26</v>
      </c>
      <c r="B7" s="62" t="s">
        <v>124</v>
      </c>
      <c r="C7" s="18">
        <f ca="1">VLOOKUP($A7,'Customers (chart)'!$B$2:$Z$24,25,FALSE)/
VLOOKUP($A7,'Line length (route) (chart)'!$B$2:$Z$24,25,FALSE)</f>
        <v>20.032230281954014</v>
      </c>
      <c r="D7" s="19">
        <f ca="1">VLOOKUP($A7,'Total Cost ($real)'!$B$33:$Z$46,25,FALSE)/
VLOOKUP('Total Cost'!$A7,'Customers (chart)'!$B$2:$Z$23,25,FALSE)*1000000</f>
        <v>790.24422522758414</v>
      </c>
      <c r="P7" s="140"/>
      <c r="Q7" s="140"/>
      <c r="R7" s="140"/>
      <c r="S7" s="140"/>
      <c r="T7" s="140"/>
      <c r="U7" s="140"/>
      <c r="V7" s="140"/>
      <c r="W7" s="140"/>
      <c r="X7" s="140"/>
      <c r="Z7" t="s">
        <v>183</v>
      </c>
    </row>
    <row r="8" spans="1:26">
      <c r="A8" s="23" t="s">
        <v>27</v>
      </c>
      <c r="B8" s="62" t="s">
        <v>27</v>
      </c>
      <c r="C8" s="18">
        <f ca="1">VLOOKUP($A8,'Customers (chart)'!$B$2:$Z$24,25,FALSE)/
VLOOKUP($A8,'Line length (route) (chart)'!$B$2:$Z$24,25,FALSE)</f>
        <v>106.28173800568028</v>
      </c>
      <c r="D8" s="19">
        <f ca="1">VLOOKUP($A8,'Total Cost ($real)'!$B$33:$Z$46,25,FALSE)/
VLOOKUP('Total Cost'!$A8,'Customers (chart)'!$B$2:$Z$23,25,FALSE)*1000000</f>
        <v>618.0377177790366</v>
      </c>
      <c r="P8" s="140"/>
      <c r="Q8" s="140"/>
      <c r="R8" s="140"/>
      <c r="S8" s="140"/>
      <c r="T8" s="140"/>
      <c r="U8" s="140"/>
      <c r="V8" s="140"/>
      <c r="W8" s="140"/>
      <c r="X8" s="140"/>
    </row>
    <row r="9" spans="1:26">
      <c r="A9" s="23" t="s">
        <v>28</v>
      </c>
      <c r="B9" s="61" t="s">
        <v>28</v>
      </c>
      <c r="C9" s="18">
        <f ca="1">VLOOKUP($A9,'Customers (chart)'!$B$2:$Z$24,25,FALSE)/
VLOOKUP($A9,'Line length (route) (chart)'!$B$2:$Z$24,25,FALSE)</f>
        <v>36.784482217591517</v>
      </c>
      <c r="D9" s="19">
        <f ca="1">VLOOKUP($A9,'Total Cost ($real)'!$B$33:$Z$46,25,FALSE)/
VLOOKUP('Total Cost'!$A9,'Customers (chart)'!$B$2:$Z$23,25,FALSE)*1000000</f>
        <v>657.14756376562389</v>
      </c>
      <c r="P9" s="140"/>
      <c r="Q9" s="140"/>
      <c r="R9" s="140"/>
      <c r="S9" s="140"/>
      <c r="T9" s="140"/>
      <c r="U9" s="140"/>
      <c r="V9" s="140"/>
      <c r="W9" s="140"/>
      <c r="X9" s="140"/>
    </row>
    <row r="10" spans="1:26">
      <c r="A10" s="23" t="s">
        <v>29</v>
      </c>
      <c r="B10" s="63" t="s">
        <v>29</v>
      </c>
      <c r="C10" s="18">
        <f ca="1">VLOOKUP($A10,'Customers (chart)'!$B$2:$Z$24,25,FALSE)/
VLOOKUP($A10,'Line length (route) (chart)'!$B$2:$Z$24,25,FALSE)</f>
        <v>33.673295259361041</v>
      </c>
      <c r="D10" s="19">
        <f ca="1">VLOOKUP($A10,'Total Cost ($real)'!$B$33:$Z$46,25,FALSE)/
VLOOKUP('Total Cost'!$A10,'Customers (chart)'!$B$2:$Z$23,25,FALSE)*1000000</f>
        <v>642.06208756480908</v>
      </c>
      <c r="P10" s="140"/>
      <c r="Q10" s="140"/>
      <c r="R10" s="140"/>
      <c r="S10" s="140"/>
      <c r="T10" s="140"/>
      <c r="U10" s="140"/>
      <c r="V10" s="140"/>
      <c r="W10" s="140"/>
      <c r="X10" s="140"/>
    </row>
    <row r="11" spans="1:26">
      <c r="A11" s="23" t="s">
        <v>0</v>
      </c>
      <c r="B11" s="63" t="s">
        <v>0</v>
      </c>
      <c r="C11" s="18">
        <f ca="1">VLOOKUP($A11,'Customers (chart)'!$B$2:$Z$24,25,FALSE)/
VLOOKUP($A11,'Line length (route) (chart)'!$B$2:$Z$24,25,FALSE)</f>
        <v>5.4687360831672303</v>
      </c>
      <c r="D11" s="19">
        <f ca="1">VLOOKUP($A11,'Total Cost ($real)'!$B$33:$Z$46,25,FALSE)/
VLOOKUP('Total Cost'!$A11,'Customers (chart)'!$B$2:$Z$23,25,FALSE)*1000000</f>
        <v>1383.4952819957032</v>
      </c>
      <c r="P11" s="140"/>
      <c r="Q11" s="140"/>
      <c r="R11" s="140"/>
      <c r="S11" s="140"/>
      <c r="T11" s="140"/>
      <c r="U11" s="140"/>
      <c r="V11" s="140"/>
      <c r="W11" s="140"/>
      <c r="X11" s="140"/>
    </row>
    <row r="12" spans="1:26">
      <c r="A12" s="23" t="s">
        <v>30</v>
      </c>
      <c r="B12" s="61" t="s">
        <v>30</v>
      </c>
      <c r="C12" s="18">
        <f ca="1">VLOOKUP($A12,'Customers (chart)'!$B$2:$Z$24,25,FALSE)/
VLOOKUP($A12,'Line length (route) (chart)'!$B$2:$Z$24,25,FALSE)</f>
        <v>5.1768003049162203</v>
      </c>
      <c r="D12" s="19">
        <f ca="1">VLOOKUP($A12,'Total Cost ($real)'!$B$33:$Z$46,25,FALSE)/
VLOOKUP('Total Cost'!$A12,'Customers (chart)'!$B$2:$Z$23,25,FALSE)*1000000</f>
        <v>1089.3000079441126</v>
      </c>
    </row>
    <row r="13" spans="1:26">
      <c r="A13" s="23" t="s">
        <v>31</v>
      </c>
      <c r="B13" s="62" t="s">
        <v>131</v>
      </c>
      <c r="C13" s="18">
        <f ca="1">VLOOKUP($A13,'Customers (chart)'!$B$2:$Z$24,25,FALSE)/
VLOOKUP($A13,'Line length (route) (chart)'!$B$2:$Z$24,25,FALSE)</f>
        <v>76.534808355279978</v>
      </c>
      <c r="D13" s="19">
        <f ca="1">VLOOKUP($A13,'Total Cost ($real)'!$B$33:$Z$46,25,FALSE)/
VLOOKUP('Total Cost'!$A13,'Customers (chart)'!$B$2:$Z$23,25,FALSE)*1000000</f>
        <v>551.55300280214942</v>
      </c>
    </row>
    <row r="14" spans="1:26">
      <c r="A14" s="23" t="s">
        <v>33</v>
      </c>
      <c r="B14" s="62" t="s">
        <v>125</v>
      </c>
      <c r="C14" s="18">
        <f ca="1">VLOOKUP($A14,'Customers (chart)'!$B$2:$Z$24,25,FALSE)/
VLOOKUP($A14,'Line length (route) (chart)'!$B$2:$Z$24,25,FALSE)</f>
        <v>12.873265490467269</v>
      </c>
      <c r="D14" s="19">
        <f ca="1">VLOOKUP($A14,'Total Cost ($real)'!$B$33:$Z$46,25,FALSE)/
VLOOKUP('Total Cost'!$A14,'Customers (chart)'!$B$2:$Z$23,25,FALSE)*1000000</f>
        <v>628.22976377893974</v>
      </c>
    </row>
    <row r="15" spans="1:26">
      <c r="A15" s="23" t="s">
        <v>34</v>
      </c>
      <c r="B15" s="64" t="s">
        <v>34</v>
      </c>
      <c r="C15" s="18">
        <f ca="1">VLOOKUP($A15,'Customers (chart)'!$B$2:$Z$24,25,FALSE)/
VLOOKUP($A15,'Line length (route) (chart)'!$B$2:$Z$24,25,FALSE)</f>
        <v>11.231409990913724</v>
      </c>
      <c r="D15" s="19">
        <f ca="1">VLOOKUP($A15,'Total Cost ($real)'!$B$33:$Z$46,25,FALSE)/
VLOOKUP('Total Cost'!$A15,'Customers (chart)'!$B$2:$Z$23,25,FALSE)*1000000</f>
        <v>838.17736128782258</v>
      </c>
    </row>
    <row r="16" spans="1:26">
      <c r="A16" s="23" t="s">
        <v>35</v>
      </c>
      <c r="B16" s="65" t="s">
        <v>126</v>
      </c>
      <c r="C16" s="18">
        <f ca="1">VLOOKUP($A16,'Customers (chart)'!$B$2:$Z$24,25,FALSE)/
VLOOKUP($A16,'Line length (route) (chart)'!$B$2:$Z$24,25,FALSE)</f>
        <v>17.371474603284589</v>
      </c>
      <c r="D16" s="19">
        <f ca="1">VLOOKUP($A16,'Total Cost ($real)'!$B$33:$Z$46,25,FALSE)/
VLOOKUP('Total Cost'!$A16,'Customers (chart)'!$B$2:$Z$23,25,FALSE)*1000000</f>
        <v>852.18688488128589</v>
      </c>
    </row>
    <row r="17" spans="1:24">
      <c r="A17" s="23" t="s">
        <v>36</v>
      </c>
      <c r="B17" s="62" t="s">
        <v>36</v>
      </c>
      <c r="C17" s="18">
        <f ca="1">VLOOKUP($A17,'Customers (chart)'!$B$2:$Z$24,25,FALSE)/
VLOOKUP($A17,'Line length (route) (chart)'!$B$2:$Z$24,25,FALSE)</f>
        <v>104.13932785061941</v>
      </c>
      <c r="D17" s="19">
        <f ca="1">VLOOKUP($A17,'Total Cost ($real)'!$B$33:$Z$46,25,FALSE)/
VLOOKUP('Total Cost'!$A17,'Customers (chart)'!$B$2:$Z$23,25,FALSE)*1000000</f>
        <v>511.65066488040702</v>
      </c>
    </row>
    <row r="25" spans="1:24" s="66" customFormat="1" ht="21">
      <c r="A25" s="79"/>
      <c r="B25" s="67" t="str">
        <f>"Total cost per km of circuit line length against customer density ("&amp;YEAR(Instructions!$E$6)-4&amp;"–"&amp;RIGHT(YEAR(Instructions!$E$6),2)&amp;" average) $"&amp;Instructions!$F$6</f>
        <v>Total cost per km of circuit line length against customer density (2020–24 average) $Jun2024</v>
      </c>
    </row>
    <row r="27" spans="1:24" ht="45">
      <c r="C27" s="17" t="s">
        <v>145</v>
      </c>
      <c r="D27" s="17" t="str">
        <f>"Average total cost per km circuit length $"&amp;Instructions!$F$6</f>
        <v>Average total cost per km circuit length $Jun2024</v>
      </c>
    </row>
    <row r="28" spans="1:24">
      <c r="A28" s="23" t="s">
        <v>163</v>
      </c>
      <c r="B28" s="60" t="s">
        <v>117</v>
      </c>
      <c r="C28" s="18">
        <f ca="1">VLOOKUP($A28,'Customers (chart)'!$B$2:$Z$24,25,FALSE)/
VLOOKUP($A28,'Line length (route) (chart)'!$B$2:$Z$24,25,FALSE)</f>
        <v>50.238071173776852</v>
      </c>
      <c r="D28" s="19">
        <f ca="1">VLOOKUP($A28,'Total Cost ($real)'!$B$33:$Z$46,25,FALSE)/
(VLOOKUP('Total Cost'!$A28,'Line length (circuit) (chart)'!$B$7:$Z$19,25,FALSE)+VLOOKUP('Total Cost'!$A28,'Line length (circuit) (chart)'!$B$21:$Z$33,25,FALSE))*1000000</f>
        <v>30742.129170501623</v>
      </c>
      <c r="P28" s="140" t="str">
        <f>"Note: Average total cost per circuit length of a given business is calculated by inflating the average total cost (opex and asset cost) over the FY"&amp;RIGHT(YEAR(Instructions!$E$6)-4,2)&amp;" to FY"&amp;RIGHT(YEAR(Instructions!$E$6),2)&amp;" period to FY"&amp;RIGHT(YEAR(Instructions!$E$6),2)&amp;"$, and dividing that by the average km of circuit length (overhead and underground)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total cost per circuit length of a given business is calculated by inflating the average total cost (opex and asset cost) over the FY20 to FY24 period to FY24$, and dividing that by the average km of circuit length (overhead and underground)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28" s="140"/>
      <c r="R28" s="140"/>
      <c r="S28" s="140"/>
      <c r="T28" s="140"/>
      <c r="U28" s="140"/>
      <c r="V28" s="140"/>
      <c r="W28" s="140"/>
      <c r="X28" s="140"/>
    </row>
    <row r="29" spans="1:24">
      <c r="A29" s="23" t="s">
        <v>25</v>
      </c>
      <c r="B29" s="61" t="s">
        <v>25</v>
      </c>
      <c r="C29" s="18">
        <f ca="1">VLOOKUP($A29,'Customers (chart)'!$B$2:$Z$24,25,FALSE)/
VLOOKUP($A29,'Line length (route) (chart)'!$B$2:$Z$24,25,FALSE)</f>
        <v>44.781200928280597</v>
      </c>
      <c r="D29" s="19">
        <f ca="1">VLOOKUP($A29,'Total Cost ($real)'!$B$33:$Z$46,25,FALSE)/
(VLOOKUP('Total Cost'!$A29,'Line length (circuit) (chart)'!$B$7:$Z$19,25,FALSE)+VLOOKUP('Total Cost'!$A29,'Line length (circuit) (chart)'!$B$21:$Z$33,25,FALSE))*1000000</f>
        <v>32062.753608433122</v>
      </c>
      <c r="P29" s="140"/>
      <c r="Q29" s="140"/>
      <c r="R29" s="140"/>
      <c r="S29" s="140"/>
      <c r="T29" s="140"/>
      <c r="U29" s="140"/>
      <c r="V29" s="140"/>
      <c r="W29" s="140"/>
      <c r="X29" s="140"/>
    </row>
    <row r="30" spans="1:24">
      <c r="A30" s="23" t="s">
        <v>26</v>
      </c>
      <c r="B30" s="62" t="s">
        <v>124</v>
      </c>
      <c r="C30" s="18">
        <f ca="1">VLOOKUP($A30,'Customers (chart)'!$B$2:$Z$24,25,FALSE)/
VLOOKUP($A30,'Line length (route) (chart)'!$B$2:$Z$24,25,FALSE)</f>
        <v>20.032230281954014</v>
      </c>
      <c r="D30" s="19">
        <f ca="1">VLOOKUP($A30,'Total Cost ($real)'!$B$33:$Z$46,25,FALSE)/
(VLOOKUP('Total Cost'!$A30,'Line length (circuit) (chart)'!$B$7:$Z$19,25,FALSE)+VLOOKUP('Total Cost'!$A30,'Line length (circuit) (chart)'!$B$21:$Z$33,25,FALSE))*1000000</f>
        <v>13689.893146176353</v>
      </c>
      <c r="P30" s="140"/>
      <c r="Q30" s="140"/>
      <c r="R30" s="140"/>
      <c r="S30" s="140"/>
      <c r="T30" s="140"/>
      <c r="U30" s="140"/>
      <c r="V30" s="140"/>
      <c r="W30" s="140"/>
      <c r="X30" s="140"/>
    </row>
    <row r="31" spans="1:24">
      <c r="A31" s="23" t="s">
        <v>27</v>
      </c>
      <c r="B31" s="62" t="s">
        <v>27</v>
      </c>
      <c r="C31" s="18">
        <f ca="1">VLOOKUP($A31,'Customers (chart)'!$B$2:$Z$24,25,FALSE)/
VLOOKUP($A31,'Line length (route) (chart)'!$B$2:$Z$24,25,FALSE)</f>
        <v>106.28173800568028</v>
      </c>
      <c r="D31" s="19">
        <f ca="1">VLOOKUP($A31,'Total Cost ($real)'!$B$33:$Z$46,25,FALSE)/
(VLOOKUP('Total Cost'!$A31,'Line length (circuit) (chart)'!$B$7:$Z$19,25,FALSE)+VLOOKUP('Total Cost'!$A31,'Line length (circuit) (chart)'!$B$21:$Z$33,25,FALSE))*1000000</f>
        <v>46969.878731566001</v>
      </c>
      <c r="P31" s="140"/>
      <c r="Q31" s="140"/>
      <c r="R31" s="140"/>
      <c r="S31" s="140"/>
      <c r="T31" s="140"/>
      <c r="U31" s="140"/>
      <c r="V31" s="140"/>
      <c r="W31" s="140"/>
      <c r="X31" s="140"/>
    </row>
    <row r="32" spans="1:24">
      <c r="A32" s="23" t="s">
        <v>28</v>
      </c>
      <c r="B32" s="61" t="s">
        <v>28</v>
      </c>
      <c r="C32" s="18">
        <f ca="1">VLOOKUP($A32,'Customers (chart)'!$B$2:$Z$24,25,FALSE)/
VLOOKUP($A32,'Line length (route) (chart)'!$B$2:$Z$24,25,FALSE)</f>
        <v>36.784482217591517</v>
      </c>
      <c r="D32" s="19">
        <f ca="1">VLOOKUP($A32,'Total Cost ($real)'!$B$33:$Z$46,25,FALSE)/
(VLOOKUP('Total Cost'!$A32,'Line length (circuit) (chart)'!$B$7:$Z$19,25,FALSE)+VLOOKUP('Total Cost'!$A32,'Line length (circuit) (chart)'!$B$21:$Z$33,25,FALSE))*1000000</f>
        <v>17968.279163050887</v>
      </c>
      <c r="P32" s="140"/>
      <c r="Q32" s="140"/>
      <c r="R32" s="140"/>
      <c r="S32" s="140"/>
      <c r="T32" s="140"/>
      <c r="U32" s="140"/>
      <c r="V32" s="140"/>
      <c r="W32" s="140"/>
      <c r="X32" s="140"/>
    </row>
    <row r="33" spans="1:24">
      <c r="A33" s="23" t="s">
        <v>29</v>
      </c>
      <c r="B33" s="63" t="s">
        <v>29</v>
      </c>
      <c r="C33" s="18">
        <f ca="1">VLOOKUP($A33,'Customers (chart)'!$B$2:$Z$24,25,FALSE)/
VLOOKUP($A33,'Line length (route) (chart)'!$B$2:$Z$24,25,FALSE)</f>
        <v>33.673295259361041</v>
      </c>
      <c r="D33" s="19">
        <f ca="1">VLOOKUP($A33,'Total Cost ($real)'!$B$33:$Z$46,25,FALSE)/
(VLOOKUP('Total Cost'!$A33,'Line length (circuit) (chart)'!$B$7:$Z$19,25,FALSE)+VLOOKUP('Total Cost'!$A33,'Line length (circuit) (chart)'!$B$21:$Z$33,25,FALSE))*1000000</f>
        <v>18002.46078411819</v>
      </c>
      <c r="P33" s="140"/>
      <c r="Q33" s="140"/>
      <c r="R33" s="140"/>
      <c r="S33" s="140"/>
      <c r="T33" s="140"/>
      <c r="U33" s="140"/>
      <c r="V33" s="140"/>
      <c r="W33" s="140"/>
      <c r="X33" s="140"/>
    </row>
    <row r="34" spans="1:24">
      <c r="A34" s="23" t="s">
        <v>0</v>
      </c>
      <c r="B34" s="63" t="s">
        <v>0</v>
      </c>
      <c r="C34" s="18">
        <f ca="1">VLOOKUP($A34,'Customers (chart)'!$B$2:$Z$24,25,FALSE)/
VLOOKUP($A34,'Line length (route) (chart)'!$B$2:$Z$24,25,FALSE)</f>
        <v>5.4687360831672303</v>
      </c>
      <c r="D34" s="19">
        <f ca="1">VLOOKUP($A34,'Total Cost ($real)'!$B$33:$Z$46,25,FALSE)/
(VLOOKUP('Total Cost'!$A34,'Line length (circuit) (chart)'!$B$7:$Z$19,25,FALSE)+VLOOKUP('Total Cost'!$A34,'Line length (circuit) (chart)'!$B$21:$Z$33,25,FALSE))*1000000</f>
        <v>6982.8946358043595</v>
      </c>
      <c r="P34" s="140"/>
      <c r="Q34" s="140"/>
      <c r="R34" s="140"/>
      <c r="S34" s="140"/>
      <c r="T34" s="140"/>
      <c r="U34" s="140"/>
      <c r="V34" s="140"/>
      <c r="W34" s="140"/>
      <c r="X34" s="140"/>
    </row>
    <row r="35" spans="1:24">
      <c r="A35" s="23" t="s">
        <v>30</v>
      </c>
      <c r="B35" s="61" t="s">
        <v>30</v>
      </c>
      <c r="C35" s="18">
        <f ca="1">VLOOKUP($A35,'Customers (chart)'!$B$2:$Z$24,25,FALSE)/
VLOOKUP($A35,'Line length (route) (chart)'!$B$2:$Z$24,25,FALSE)</f>
        <v>5.1768003049162203</v>
      </c>
      <c r="D35" s="19">
        <f ca="1">VLOOKUP($A35,'Total Cost ($real)'!$B$33:$Z$46,25,FALSE)/
(VLOOKUP('Total Cost'!$A35,'Line length (circuit) (chart)'!$B$7:$Z$19,25,FALSE)+VLOOKUP('Total Cost'!$A35,'Line length (circuit) (chart)'!$B$21:$Z$33,25,FALSE))*1000000</f>
        <v>5315.7132669519524</v>
      </c>
    </row>
    <row r="36" spans="1:24">
      <c r="A36" s="23" t="s">
        <v>31</v>
      </c>
      <c r="B36" s="62" t="s">
        <v>131</v>
      </c>
      <c r="C36" s="18">
        <f ca="1">VLOOKUP($A36,'Customers (chart)'!$B$2:$Z$24,25,FALSE)/
VLOOKUP($A36,'Line length (route) (chart)'!$B$2:$Z$24,25,FALSE)</f>
        <v>76.534808355279978</v>
      </c>
      <c r="D36" s="19">
        <f ca="1">VLOOKUP($A36,'Total Cost ($real)'!$B$33:$Z$46,25,FALSE)/
(VLOOKUP('Total Cost'!$A36,'Line length (circuit) (chart)'!$B$7:$Z$19,25,FALSE)+VLOOKUP('Total Cost'!$A36,'Line length (circuit) (chart)'!$B$21:$Z$33,25,FALSE))*1000000</f>
        <v>30224.355471191124</v>
      </c>
    </row>
    <row r="37" spans="1:24">
      <c r="A37" s="23" t="s">
        <v>33</v>
      </c>
      <c r="B37" s="62" t="s">
        <v>125</v>
      </c>
      <c r="C37" s="18">
        <f ca="1">VLOOKUP($A37,'Customers (chart)'!$B$2:$Z$24,25,FALSE)/
VLOOKUP($A37,'Line length (route) (chart)'!$B$2:$Z$24,25,FALSE)</f>
        <v>12.873265490467269</v>
      </c>
      <c r="D37" s="19">
        <f ca="1">VLOOKUP($A37,'Total Cost ($real)'!$B$33:$Z$46,25,FALSE)/
(VLOOKUP('Total Cost'!$A37,'Line length (circuit) (chart)'!$B$7:$Z$19,25,FALSE)+VLOOKUP('Total Cost'!$A37,'Line length (circuit) (chart)'!$B$21:$Z$33,25,FALSE))*1000000</f>
        <v>7344.0096142742659</v>
      </c>
    </row>
    <row r="38" spans="1:24">
      <c r="A38" s="23" t="s">
        <v>34</v>
      </c>
      <c r="B38" s="64" t="s">
        <v>34</v>
      </c>
      <c r="C38" s="18">
        <f ca="1">VLOOKUP($A38,'Customers (chart)'!$B$2:$Z$24,25,FALSE)/
VLOOKUP($A38,'Line length (route) (chart)'!$B$2:$Z$24,25,FALSE)</f>
        <v>11.231409990913724</v>
      </c>
      <c r="D38" s="19">
        <f ca="1">VLOOKUP($A38,'Total Cost ($real)'!$B$33:$Z$46,25,FALSE)/
(VLOOKUP('Total Cost'!$A38,'Line length (circuit) (chart)'!$B$7:$Z$19,25,FALSE)+VLOOKUP('Total Cost'!$A38,'Line length (circuit) (chart)'!$B$21:$Z$33,25,FALSE))*1000000</f>
        <v>8656.3217497294881</v>
      </c>
    </row>
    <row r="39" spans="1:24">
      <c r="A39" s="23" t="s">
        <v>35</v>
      </c>
      <c r="B39" s="65" t="s">
        <v>126</v>
      </c>
      <c r="C39" s="18">
        <f ca="1">VLOOKUP($A39,'Customers (chart)'!$B$2:$Z$24,25,FALSE)/
VLOOKUP($A39,'Line length (route) (chart)'!$B$2:$Z$24,25,FALSE)</f>
        <v>17.371474603284589</v>
      </c>
      <c r="D39" s="19">
        <f ca="1">VLOOKUP($A39,'Total Cost ($real)'!$B$33:$Z$46,25,FALSE)/
(VLOOKUP('Total Cost'!$A39,'Line length (circuit) (chart)'!$B$7:$Z$19,25,FALSE)+VLOOKUP('Total Cost'!$A39,'Line length (circuit) (chart)'!$B$21:$Z$33,25,FALSE))*1000000</f>
        <v>11266.751752814745</v>
      </c>
    </row>
    <row r="40" spans="1:24">
      <c r="A40" s="23" t="s">
        <v>36</v>
      </c>
      <c r="B40" s="62" t="s">
        <v>36</v>
      </c>
      <c r="C40" s="18">
        <f ca="1">VLOOKUP($A40,'Customers (chart)'!$B$2:$Z$24,25,FALSE)/
VLOOKUP($A40,'Line length (route) (chart)'!$B$2:$Z$24,25,FALSE)</f>
        <v>104.13932785061941</v>
      </c>
      <c r="D40" s="19">
        <f ca="1">VLOOKUP($A40,'Total Cost ($real)'!$B$33:$Z$46,25,FALSE)/
(VLOOKUP('Total Cost'!$A40,'Line length (circuit) (chart)'!$B$7:$Z$19,25,FALSE)+VLOOKUP('Total Cost'!$A40,'Line length (circuit) (chart)'!$B$21:$Z$33,25,FALSE))*1000000</f>
        <v>26975.147951072468</v>
      </c>
    </row>
    <row r="41" spans="1:24">
      <c r="D41" s="19"/>
    </row>
    <row r="48" spans="1:24" s="66" customFormat="1" ht="21">
      <c r="A48" s="79"/>
      <c r="B48" s="67" t="str">
        <f>"Total cost per MW of maximum demand against customer density ("&amp;YEAR(Instructions!$E$6)-4&amp;"–"&amp;RIGHT(YEAR(Instructions!$E$6),2)&amp;" average) $"&amp;Instructions!$F$6</f>
        <v>Total cost per MW of maximum demand against customer density (2020–24 average) $Jun2024</v>
      </c>
    </row>
    <row r="50" spans="1:24" ht="45">
      <c r="C50" s="17" t="s">
        <v>145</v>
      </c>
      <c r="D50" s="17" t="str">
        <f>"Average total cost per MW of maximum demand $"&amp;Instructions!$F$6</f>
        <v>Average total cost per MW of maximum demand $Jun2024</v>
      </c>
    </row>
    <row r="51" spans="1:24">
      <c r="A51" s="23" t="s">
        <v>163</v>
      </c>
      <c r="B51" s="60" t="s">
        <v>117</v>
      </c>
      <c r="C51" s="18">
        <f ca="1">VLOOKUP($A51,'Customers (chart)'!$B$2:$Z$24,25,FALSE)/
VLOOKUP($A51,'Line length (route) (chart)'!$B$2:$Z$24,25,FALSE)</f>
        <v>50.238071173776852</v>
      </c>
      <c r="D51" s="19">
        <f ca="1">VLOOKUP($A51,'Total Cost ($real)'!$B$33:$Z$46,25,FALSE)/
(VLOOKUP('Total Cost'!$A51,'Maximum demand (chart)'!$B$22:$Z$34,25,FALSE))*1000000</f>
        <v>193627.35709961577</v>
      </c>
      <c r="P51" s="140" t="str">
        <f>"Note: Average total cost  per MW of maximum demand of a given business is calculated by inflating the average  total cost (opex and asset cost) over the FY"&amp;RIGHT(YEAR(Instructions!$E$6)-4,2)&amp;" to FY"&amp;RIGHT(YEAR(Instructions!$E$6),2)&amp;" period to FY"&amp;RIGHT(YEAR(Instructions!$E$6),2)&amp;"$, and dividing that by the average MW of system non-coincident maximum demand (transmission connection point) over the same period. 
Average customer density was calculated by taking an average of customer numbers over the FY"&amp;RIGHT(YEAR(Instructions!$E$6)-4,2)&amp;" to FY"&amp;RIGHT(YEAR(Instructions!$E$6),2)&amp;" period, and dividing that by the average of route line length over the FY"&amp;RIGHT(YEAR(Instructions!$E$6)-4,2)&amp;" to FY"&amp;RIGHT(YEAR(Instructions!$E$6),2)&amp;" period.  The units are average number of customers per km of route line length."</f>
        <v>Note: Average total cost  per MW of maximum demand of a given business is calculated by inflating the average  total cost (opex and asset cost) over the FY20 to FY24 period to FY24$, and dividing that by the average MW of system non-coincident maximum demand (transmission connection point) over the same period. 
Average customer density was calculated by taking an average of customer numbers over the FY20 to FY24 period, and dividing that by the average of route line length over the FY20 to FY24 period.  The units are average number of customers per km of route line length.</v>
      </c>
      <c r="Q51" s="140"/>
      <c r="R51" s="140"/>
      <c r="S51" s="140"/>
      <c r="T51" s="140"/>
      <c r="U51" s="140"/>
      <c r="V51" s="140"/>
      <c r="W51" s="140"/>
      <c r="X51" s="140"/>
    </row>
    <row r="52" spans="1:24">
      <c r="A52" s="23" t="s">
        <v>25</v>
      </c>
      <c r="B52" s="61" t="s">
        <v>25</v>
      </c>
      <c r="C52" s="18">
        <f ca="1">VLOOKUP($A52,'Customers (chart)'!$B$2:$Z$24,25,FALSE)/
VLOOKUP($A52,'Line length (route) (chart)'!$B$2:$Z$24,25,FALSE)</f>
        <v>44.781200928280597</v>
      </c>
      <c r="D52" s="19">
        <f ca="1">VLOOKUP($A52,'Total Cost ($real)'!$B$33:$Z$46,25,FALSE)/
(VLOOKUP('Total Cost'!$A52,'Maximum demand (chart)'!$B$22:$Z$34,25,FALSE))*1000000</f>
        <v>237375.88772483522</v>
      </c>
      <c r="P52" s="140"/>
      <c r="Q52" s="140"/>
      <c r="R52" s="140"/>
      <c r="S52" s="140"/>
      <c r="T52" s="140"/>
      <c r="U52" s="140"/>
      <c r="V52" s="140"/>
      <c r="W52" s="140"/>
      <c r="X52" s="140"/>
    </row>
    <row r="53" spans="1:24">
      <c r="A53" s="23" t="s">
        <v>26</v>
      </c>
      <c r="B53" s="62" t="s">
        <v>124</v>
      </c>
      <c r="C53" s="18">
        <f ca="1">VLOOKUP($A53,'Customers (chart)'!$B$2:$Z$24,25,FALSE)/
VLOOKUP($A53,'Line length (route) (chart)'!$B$2:$Z$24,25,FALSE)</f>
        <v>20.032230281954014</v>
      </c>
      <c r="D53" s="19">
        <f ca="1">VLOOKUP($A53,'Total Cost ($real)'!$B$33:$Z$46,25,FALSE)/
(VLOOKUP('Total Cost'!$A53,'Maximum demand (chart)'!$B$22:$Z$34,25,FALSE))*1000000</f>
        <v>325210.18750714959</v>
      </c>
      <c r="P53" s="140"/>
      <c r="Q53" s="140"/>
      <c r="R53" s="140"/>
      <c r="S53" s="140"/>
      <c r="T53" s="140"/>
      <c r="U53" s="140"/>
      <c r="V53" s="140"/>
      <c r="W53" s="140"/>
      <c r="X53" s="140"/>
    </row>
    <row r="54" spans="1:24">
      <c r="A54" s="23" t="s">
        <v>27</v>
      </c>
      <c r="B54" s="62" t="s">
        <v>27</v>
      </c>
      <c r="C54" s="18">
        <f ca="1">VLOOKUP($A54,'Customers (chart)'!$B$2:$Z$24,25,FALSE)/
VLOOKUP($A54,'Line length (route) (chart)'!$B$2:$Z$24,25,FALSE)</f>
        <v>106.28173800568028</v>
      </c>
      <c r="D54" s="19">
        <f ca="1">VLOOKUP($A54,'Total Cost ($real)'!$B$33:$Z$46,25,FALSE)/
(VLOOKUP('Total Cost'!$A54,'Maximum demand (chart)'!$B$22:$Z$34,25,FALSE))*1000000</f>
        <v>156590.04475104596</v>
      </c>
      <c r="P54" s="140"/>
      <c r="Q54" s="140"/>
      <c r="R54" s="140"/>
      <c r="S54" s="140"/>
      <c r="T54" s="140"/>
      <c r="U54" s="140"/>
      <c r="V54" s="140"/>
      <c r="W54" s="140"/>
      <c r="X54" s="140"/>
    </row>
    <row r="55" spans="1:24">
      <c r="A55" s="23" t="s">
        <v>28</v>
      </c>
      <c r="B55" s="61" t="s">
        <v>28</v>
      </c>
      <c r="C55" s="18">
        <f ca="1">VLOOKUP($A55,'Customers (chart)'!$B$2:$Z$24,25,FALSE)/
VLOOKUP($A55,'Line length (route) (chart)'!$B$2:$Z$24,25,FALSE)</f>
        <v>36.784482217591517</v>
      </c>
      <c r="D55" s="19">
        <f ca="1">VLOOKUP($A55,'Total Cost ($real)'!$B$33:$Z$46,25,FALSE)/
(VLOOKUP('Total Cost'!$A55,'Maximum demand (chart)'!$B$22:$Z$34,25,FALSE))*1000000</f>
        <v>177237.80854067911</v>
      </c>
      <c r="P55" s="140"/>
      <c r="Q55" s="140"/>
      <c r="R55" s="140"/>
      <c r="S55" s="140"/>
      <c r="T55" s="140"/>
      <c r="U55" s="140"/>
      <c r="V55" s="140"/>
      <c r="W55" s="140"/>
      <c r="X55" s="140"/>
    </row>
    <row r="56" spans="1:24">
      <c r="A56" s="23" t="s">
        <v>29</v>
      </c>
      <c r="B56" s="63" t="s">
        <v>29</v>
      </c>
      <c r="C56" s="18">
        <f ca="1">VLOOKUP($A56,'Customers (chart)'!$B$2:$Z$24,25,FALSE)/
VLOOKUP($A56,'Line length (route) (chart)'!$B$2:$Z$24,25,FALSE)</f>
        <v>33.673295259361041</v>
      </c>
      <c r="D56" s="19">
        <f ca="1">VLOOKUP($A56,'Total Cost ($real)'!$B$33:$Z$46,25,FALSE)/
(VLOOKUP('Total Cost'!$A56,'Maximum demand (chart)'!$B$22:$Z$34,25,FALSE))*1000000</f>
        <v>184782.23115689075</v>
      </c>
      <c r="P56" s="140"/>
      <c r="Q56" s="140"/>
      <c r="R56" s="140"/>
      <c r="S56" s="140"/>
      <c r="T56" s="140"/>
      <c r="U56" s="140"/>
      <c r="V56" s="140"/>
      <c r="W56" s="140"/>
      <c r="X56" s="140"/>
    </row>
    <row r="57" spans="1:24">
      <c r="A57" s="23" t="s">
        <v>0</v>
      </c>
      <c r="B57" s="63" t="s">
        <v>0</v>
      </c>
      <c r="C57" s="18">
        <f ca="1">VLOOKUP($A57,'Customers (chart)'!$B$2:$Z$24,25,FALSE)/
VLOOKUP($A57,'Line length (route) (chart)'!$B$2:$Z$24,25,FALSE)</f>
        <v>5.4687360831672303</v>
      </c>
      <c r="D57" s="19">
        <f ca="1">VLOOKUP($A57,'Total Cost ($real)'!$B$33:$Z$46,25,FALSE)/
(VLOOKUP('Total Cost'!$A57,'Maximum demand (chart)'!$B$22:$Z$34,25,FALSE))*1000000</f>
        <v>358738.21208888508</v>
      </c>
      <c r="P57" s="140"/>
      <c r="Q57" s="140"/>
      <c r="R57" s="140"/>
      <c r="S57" s="140"/>
      <c r="T57" s="140"/>
      <c r="U57" s="140"/>
      <c r="V57" s="140"/>
      <c r="W57" s="140"/>
      <c r="X57" s="140"/>
    </row>
    <row r="58" spans="1:24">
      <c r="A58" s="23" t="s">
        <v>30</v>
      </c>
      <c r="B58" s="61" t="s">
        <v>30</v>
      </c>
      <c r="C58" s="18">
        <f ca="1">VLOOKUP($A58,'Customers (chart)'!$B$2:$Z$24,25,FALSE)/
VLOOKUP($A58,'Line length (route) (chart)'!$B$2:$Z$24,25,FALSE)</f>
        <v>5.1768003049162203</v>
      </c>
      <c r="D58" s="19">
        <f ca="1">VLOOKUP($A58,'Total Cost ($real)'!$B$33:$Z$46,25,FALSE)/
(VLOOKUP('Total Cost'!$A58,'Maximum demand (chart)'!$B$22:$Z$34,25,FALSE))*1000000</f>
        <v>336564.87875788473</v>
      </c>
    </row>
    <row r="59" spans="1:24">
      <c r="A59" s="23" t="s">
        <v>31</v>
      </c>
      <c r="B59" s="62" t="s">
        <v>131</v>
      </c>
      <c r="C59" s="18">
        <f ca="1">VLOOKUP($A59,'Customers (chart)'!$B$2:$Z$24,25,FALSE)/
VLOOKUP($A59,'Line length (route) (chart)'!$B$2:$Z$24,25,FALSE)</f>
        <v>76.534808355279978</v>
      </c>
      <c r="D59" s="19">
        <f ca="1">VLOOKUP($A59,'Total Cost ($real)'!$B$33:$Z$46,25,FALSE)/
(VLOOKUP('Total Cost'!$A59,'Maximum demand (chart)'!$B$22:$Z$34,25,FALSE))*1000000</f>
        <v>201906.90347300959</v>
      </c>
    </row>
    <row r="60" spans="1:24">
      <c r="A60" s="23" t="s">
        <v>33</v>
      </c>
      <c r="B60" s="62" t="s">
        <v>125</v>
      </c>
      <c r="C60" s="18">
        <f ca="1">VLOOKUP($A60,'Customers (chart)'!$B$2:$Z$24,25,FALSE)/
VLOOKUP($A60,'Line length (route) (chart)'!$B$2:$Z$24,25,FALSE)</f>
        <v>12.873265490467269</v>
      </c>
      <c r="D60" s="19">
        <f ca="1">VLOOKUP($A60,'Total Cost ($real)'!$B$33:$Z$46,25,FALSE)/
(VLOOKUP('Total Cost'!$A60,'Maximum demand (chart)'!$B$22:$Z$34,25,FALSE))*1000000</f>
        <v>221869.45083434426</v>
      </c>
    </row>
    <row r="61" spans="1:24">
      <c r="A61" s="23" t="s">
        <v>34</v>
      </c>
      <c r="B61" s="64" t="s">
        <v>34</v>
      </c>
      <c r="C61" s="18">
        <f ca="1">VLOOKUP($A61,'Customers (chart)'!$B$2:$Z$24,25,FALSE)/
VLOOKUP($A61,'Line length (route) (chart)'!$B$2:$Z$24,25,FALSE)</f>
        <v>11.231409990913724</v>
      </c>
      <c r="D61" s="19">
        <f ca="1">VLOOKUP($A61,'Total Cost ($real)'!$B$33:$Z$46,25,FALSE)/
(VLOOKUP('Total Cost'!$A61,'Maximum demand (chart)'!$B$22:$Z$34,25,FALSE))*1000000</f>
        <v>283969.51883882208</v>
      </c>
    </row>
    <row r="62" spans="1:24">
      <c r="A62" s="23" t="s">
        <v>35</v>
      </c>
      <c r="B62" s="65" t="s">
        <v>126</v>
      </c>
      <c r="C62" s="18">
        <f ca="1">VLOOKUP($A62,'Customers (chart)'!$B$2:$Z$24,25,FALSE)/
VLOOKUP($A62,'Line length (route) (chart)'!$B$2:$Z$24,25,FALSE)</f>
        <v>17.371474603284589</v>
      </c>
      <c r="D62" s="19">
        <f ca="1">VLOOKUP($A62,'Total Cost ($real)'!$B$33:$Z$46,25,FALSE)/
(VLOOKUP('Total Cost'!$A62,'Maximum demand (chart)'!$B$22:$Z$34,25,FALSE))*1000000</f>
        <v>235212.17396312798</v>
      </c>
    </row>
    <row r="63" spans="1:24">
      <c r="A63" s="23" t="s">
        <v>36</v>
      </c>
      <c r="B63" s="62" t="s">
        <v>36</v>
      </c>
      <c r="C63" s="18">
        <f ca="1">VLOOKUP($A63,'Customers (chart)'!$B$2:$Z$24,25,FALSE)/
VLOOKUP($A63,'Line length (route) (chart)'!$B$2:$Z$24,25,FALSE)</f>
        <v>104.13932785061941</v>
      </c>
      <c r="D63" s="19">
        <f ca="1">VLOOKUP($A63,'Total Cost ($real)'!$B$33:$Z$46,25,FALSE)/
(VLOOKUP('Total Cost'!$A63,'Maximum demand (chart)'!$B$22:$Z$34,25,FALSE))*1000000</f>
        <v>187131.36367538321</v>
      </c>
    </row>
  </sheetData>
  <mergeCells count="3">
    <mergeCell ref="P5:X11"/>
    <mergeCell ref="P28:X34"/>
    <mergeCell ref="P51:X57"/>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Z34"/>
  <sheetViews>
    <sheetView zoomScale="80" zoomScaleNormal="80" workbookViewId="0">
      <selection activeCell="M11" sqref="M11"/>
    </sheetView>
  </sheetViews>
  <sheetFormatPr defaultRowHeight="15"/>
  <cols>
    <col min="1" max="1" width="4.42578125" customWidth="1"/>
    <col min="2" max="2" width="30.85546875" customWidth="1"/>
    <col min="3" max="12" width="13.85546875" bestFit="1" customWidth="1"/>
    <col min="13" max="13" width="13.7109375" customWidth="1"/>
    <col min="14" max="15" width="13.85546875" bestFit="1" customWidth="1"/>
    <col min="16" max="17" width="12.28515625" bestFit="1" customWidth="1"/>
    <col min="18" max="18" width="12.28515625" customWidth="1"/>
    <col min="19" max="24" width="9.42578125" bestFit="1" customWidth="1"/>
    <col min="26" max="26" width="20.7109375" bestFit="1" customWidth="1"/>
  </cols>
  <sheetData>
    <row r="2" spans="2:26">
      <c r="B2" t="str">
        <f>'Vegetation mgmt ($nominal)'!C5</f>
        <v>Row Labels</v>
      </c>
      <c r="C2" s="21">
        <f>'Vegetation mgmt ($nominal)'!D5*1</f>
        <v>2009</v>
      </c>
      <c r="D2" s="21">
        <f>'Vegetation mgmt ($nominal)'!E5*1</f>
        <v>2010</v>
      </c>
      <c r="E2" s="21">
        <f>'Vegetation mgmt ($nominal)'!F5*1</f>
        <v>2011</v>
      </c>
      <c r="F2" s="21">
        <f>'Vegetation mgmt ($nominal)'!G5*1</f>
        <v>2012</v>
      </c>
      <c r="G2" s="21">
        <f>'Vegetation mgmt ($nominal)'!H5*1</f>
        <v>2013</v>
      </c>
      <c r="H2" s="21">
        <f>'Vegetation mgmt ($nominal)'!I5*1</f>
        <v>2014</v>
      </c>
      <c r="I2" s="21">
        <f>'Vegetation mgmt ($nominal)'!J5*1</f>
        <v>2015</v>
      </c>
      <c r="J2" s="21">
        <f>'Vegetation mgmt ($nominal)'!K5*1</f>
        <v>2016</v>
      </c>
      <c r="K2" s="21">
        <f>'Vegetation mgmt ($nominal)'!L5*1</f>
        <v>2017</v>
      </c>
      <c r="L2" s="21">
        <f>'Vegetation mgmt ($nominal)'!M5*1</f>
        <v>2018</v>
      </c>
      <c r="M2" s="21">
        <f>'Vegetation mgmt ($nominal)'!N5*1</f>
        <v>2019</v>
      </c>
      <c r="N2" s="21">
        <f>'Vegetation mgmt ($nominal)'!O5*1</f>
        <v>2020</v>
      </c>
      <c r="O2" s="21">
        <f>'Vegetation mgmt ($nominal)'!P5*1</f>
        <v>2021</v>
      </c>
      <c r="P2" s="21">
        <f>'Vegetation mgmt ($nominal)'!Q5*1</f>
        <v>2022</v>
      </c>
      <c r="Q2" s="21">
        <f>'Vegetation mgmt ($nominal)'!R5*1</f>
        <v>2023</v>
      </c>
      <c r="R2" s="21">
        <f>'Vegetation mgmt ($nominal)'!S5*1</f>
        <v>2024</v>
      </c>
      <c r="S2" s="21">
        <f>'Vegetation mgmt ($nominal)'!T5*1</f>
        <v>0</v>
      </c>
      <c r="T2" s="21">
        <f>'Vegetation mgmt ($nominal)'!U5*1</f>
        <v>0</v>
      </c>
      <c r="U2" s="21">
        <f>'Vegetation mgmt ($nominal)'!V5*1</f>
        <v>0</v>
      </c>
      <c r="V2" s="21">
        <f>'Vegetation mgmt ($nominal)'!W5*1</f>
        <v>0</v>
      </c>
      <c r="W2" s="21">
        <f>'Vegetation mgmt ($nominal)'!X5*1</f>
        <v>0</v>
      </c>
      <c r="X2" s="21">
        <f>'Vegetation mgmt ($nominal)'!Y5*1</f>
        <v>0</v>
      </c>
      <c r="Z2" s="21" t="str">
        <f>"Average last "&amp;Instructions!$E$8&amp;" years"</f>
        <v>Average last 5 years</v>
      </c>
    </row>
    <row r="3" spans="2:26">
      <c r="B3" t="str">
        <f>'Vegetation mgmt ($nominal)'!C6</f>
        <v>2.1 / expenditure summary &amp; reconciliation</v>
      </c>
      <c r="C3" s="3" t="str">
        <f>IFERROR('Vegetation mgmt ($nominal)'!D6*
VLOOKUP($B3,'ABS CPI'!$AD$5:BJ$19,HLOOKUP(C$2,'ABS CPI'!$AE$3:$BJ$4,2,FALSE),FALSE),"X")</f>
        <v>X</v>
      </c>
      <c r="D3" s="3" t="str">
        <f>IFERROR('Vegetation mgmt ($nominal)'!E6*
VLOOKUP($B3,'ABS CPI'!$AD$5:BK$19,HLOOKUP(D$2,'ABS CPI'!$AE$3:$BJ$4,2,FALSE),FALSE),"X")</f>
        <v>X</v>
      </c>
      <c r="E3" s="3" t="str">
        <f>IFERROR('Vegetation mgmt ($nominal)'!F6*
VLOOKUP($B3,'ABS CPI'!$AD$5:BL$19,HLOOKUP(E$2,'ABS CPI'!$AE$3:$BJ$4,2,FALSE),FALSE),"X")</f>
        <v>X</v>
      </c>
      <c r="F3" s="3" t="str">
        <f>IFERROR('Vegetation mgmt ($nominal)'!G6*
VLOOKUP($B3,'ABS CPI'!$AD$5:BM$19,HLOOKUP(F$2,'ABS CPI'!$AE$3:$BJ$4,2,FALSE),FALSE),"X")</f>
        <v>X</v>
      </c>
      <c r="G3" s="3" t="str">
        <f>IFERROR('Vegetation mgmt ($nominal)'!H6*
VLOOKUP($B3,'ABS CPI'!$AD$5:BN$19,HLOOKUP(G$2,'ABS CPI'!$AE$3:$BJ$4,2,FALSE),FALSE),"X")</f>
        <v>X</v>
      </c>
      <c r="H3" s="3" t="str">
        <f>IFERROR('Vegetation mgmt ($nominal)'!I6*
VLOOKUP($B3,'ABS CPI'!$AD$5:BO$19,HLOOKUP(H$2,'ABS CPI'!$AE$3:$BJ$4,2,FALSE),FALSE),"X")</f>
        <v>X</v>
      </c>
      <c r="I3" s="3" t="str">
        <f>IFERROR('Vegetation mgmt ($nominal)'!J6*
VLOOKUP($B3,'ABS CPI'!$AD$5:BP$19,HLOOKUP(I$2,'ABS CPI'!$AE$3:$BJ$4,2,FALSE),FALSE),"X")</f>
        <v>X</v>
      </c>
      <c r="J3" s="3" t="str">
        <f>IFERROR('Vegetation mgmt ($nominal)'!K6*
VLOOKUP($B3,'ABS CPI'!$AD$5:BQ$19,HLOOKUP(J$2,'ABS CPI'!$AE$3:$BJ$4,2,FALSE),FALSE),"X")</f>
        <v>X</v>
      </c>
      <c r="K3" s="3" t="str">
        <f>IFERROR('Vegetation mgmt ($nominal)'!L6*
VLOOKUP($B3,'ABS CPI'!$AD$5:BR$19,HLOOKUP(K$2,'ABS CPI'!$AE$3:$BJ$4,2,FALSE),FALSE),"X")</f>
        <v>X</v>
      </c>
      <c r="L3" s="3" t="str">
        <f>IFERROR('Vegetation mgmt ($nominal)'!M6*
VLOOKUP($B3,'ABS CPI'!$AD$5:BS$19,HLOOKUP(L$2,'ABS CPI'!$AE$3:$BJ$4,2,FALSE),FALSE),"X")</f>
        <v>X</v>
      </c>
      <c r="M3" s="3" t="str">
        <f>IFERROR('Vegetation mgmt ($nominal)'!N6*
VLOOKUP($B3,'ABS CPI'!$AD$5:BT$19,HLOOKUP(M$2,'ABS CPI'!$AE$3:$BJ$4,2,FALSE),FALSE),"X")</f>
        <v>X</v>
      </c>
      <c r="N3" s="3" t="str">
        <f>IFERROR('Vegetation mgmt ($nominal)'!O6*
VLOOKUP($B3,'ABS CPI'!$AD$5:BU$19,HLOOKUP(N$2,'ABS CPI'!$AE$3:$BJ$4,2,FALSE),FALSE),"X")</f>
        <v>X</v>
      </c>
      <c r="O3" s="3" t="str">
        <f>IFERROR('Vegetation mgmt ($nominal)'!P6*
VLOOKUP($B3,'ABS CPI'!$AD$5:BV$19,HLOOKUP(O$2,'ABS CPI'!$AE$3:$BJ$4,2,FALSE),FALSE),"X")</f>
        <v>X</v>
      </c>
      <c r="P3" s="3" t="str">
        <f>IFERROR('Vegetation mgmt ($nominal)'!Q6*
VLOOKUP($B3,'ABS CPI'!$AD$5:BW$19,HLOOKUP(P$2,'ABS CPI'!$AE$3:$BJ$4,2,FALSE),FALSE),"X")</f>
        <v>X</v>
      </c>
      <c r="Q3" s="3" t="str">
        <f>IFERROR('Vegetation mgmt ($nominal)'!R6*
VLOOKUP($B3,'ABS CPI'!$AD$5:BX$19,HLOOKUP(Q$2,'ABS CPI'!$AE$3:$BJ$4,2,FALSE),FALSE),"X")</f>
        <v>X</v>
      </c>
      <c r="R3" s="3" t="str">
        <f>IFERROR('Vegetation mgmt ($nominal)'!S6*
VLOOKUP($B3,'ABS CPI'!$AD$5:BY$19,HLOOKUP(R$2,'ABS CPI'!$AE$3:$BJ$4,2,FALSE),FALSE),"X")</f>
        <v>X</v>
      </c>
      <c r="S3" s="3" t="str">
        <f>IFERROR('Vegetation mgmt ($nominal)'!T6*
VLOOKUP($B3,'ABS CPI'!$AD$5:BZ$19,HLOOKUP(S$2,'ABS CPI'!$AE$3:$BJ$4,2,FALSE),FALSE),"X")</f>
        <v>X</v>
      </c>
      <c r="T3" s="3" t="str">
        <f>IFERROR('Vegetation mgmt ($nominal)'!U6*
VLOOKUP($B3,'ABS CPI'!$AD$5:CA$19,HLOOKUP(T$2,'ABS CPI'!$AE$3:$BJ$4,2,FALSE),FALSE),"X")</f>
        <v>X</v>
      </c>
      <c r="U3" s="3" t="str">
        <f>IFERROR('Vegetation mgmt ($nominal)'!V6*
VLOOKUP($B3,'ABS CPI'!$AD$5:CB$19,HLOOKUP(U$2,'ABS CPI'!$AE$3:$BJ$4,2,FALSE),FALSE),"X")</f>
        <v>X</v>
      </c>
      <c r="V3" s="3" t="str">
        <f>IFERROR('Vegetation mgmt ($nominal)'!W6*
VLOOKUP($B3,'ABS CPI'!$AD$5:CC$19,HLOOKUP(V$2,'ABS CPI'!$AE$3:$BJ$4,2,FALSE),FALSE),"X")</f>
        <v>X</v>
      </c>
      <c r="W3" s="3" t="str">
        <f>IFERROR('Vegetation mgmt ($nominal)'!X6*
VLOOKUP($B3,'ABS CPI'!$AD$5:CD$19,HLOOKUP(W$2,'ABS CPI'!$AE$3:$BJ$4,2,FALSE),FALSE),"X")</f>
        <v>X</v>
      </c>
      <c r="X3" s="3" t="str">
        <f>IFERROR('Vegetation mgmt ($nominal)'!Y6*
VLOOKUP($B3,'ABS CPI'!$AD$5:CE$19,HLOOKUP(X$2,'ABS CPI'!$AE$3:$BJ$4,2,FALSE),FALSE),"X")</f>
        <v>X</v>
      </c>
      <c r="Z3" s="3"/>
    </row>
    <row r="4" spans="2:26">
      <c r="B4" t="str">
        <f>'Vegetation mgmt ($nominal)'!C7</f>
        <v>2.1.2 / standard control services opex by category</v>
      </c>
      <c r="C4" s="3" t="str">
        <f>IFERROR('Vegetation mgmt ($nominal)'!D7*
VLOOKUP($B4,'ABS CPI'!$AD$5:BJ$19,HLOOKUP(C$2,'ABS CPI'!$AE$3:$BJ$4,2,FALSE),FALSE),"X")</f>
        <v>X</v>
      </c>
      <c r="D4" s="3" t="str">
        <f>IFERROR('Vegetation mgmt ($nominal)'!E7*
VLOOKUP($B4,'ABS CPI'!$AD$5:BK$19,HLOOKUP(D$2,'ABS CPI'!$AE$3:$BJ$4,2,FALSE),FALSE),"X")</f>
        <v>X</v>
      </c>
      <c r="E4" s="3" t="str">
        <f>IFERROR('Vegetation mgmt ($nominal)'!F7*
VLOOKUP($B4,'ABS CPI'!$AD$5:BL$19,HLOOKUP(E$2,'ABS CPI'!$AE$3:$BJ$4,2,FALSE),FALSE),"X")</f>
        <v>X</v>
      </c>
      <c r="F4" s="3" t="str">
        <f>IFERROR('Vegetation mgmt ($nominal)'!G7*
VLOOKUP($B4,'ABS CPI'!$AD$5:BM$19,HLOOKUP(F$2,'ABS CPI'!$AE$3:$BJ$4,2,FALSE),FALSE),"X")</f>
        <v>X</v>
      </c>
      <c r="G4" s="3" t="str">
        <f>IFERROR('Vegetation mgmt ($nominal)'!H7*
VLOOKUP($B4,'ABS CPI'!$AD$5:BN$19,HLOOKUP(G$2,'ABS CPI'!$AE$3:$BJ$4,2,FALSE),FALSE),"X")</f>
        <v>X</v>
      </c>
      <c r="H4" s="3" t="str">
        <f>IFERROR('Vegetation mgmt ($nominal)'!I7*
VLOOKUP($B4,'ABS CPI'!$AD$5:BO$19,HLOOKUP(H$2,'ABS CPI'!$AE$3:$BJ$4,2,FALSE),FALSE),"X")</f>
        <v>X</v>
      </c>
      <c r="I4" s="3" t="str">
        <f>IFERROR('Vegetation mgmt ($nominal)'!J7*
VLOOKUP($B4,'ABS CPI'!$AD$5:BP$19,HLOOKUP(I$2,'ABS CPI'!$AE$3:$BJ$4,2,FALSE),FALSE),"X")</f>
        <v>X</v>
      </c>
      <c r="J4" s="3" t="str">
        <f>IFERROR('Vegetation mgmt ($nominal)'!K7*
VLOOKUP($B4,'ABS CPI'!$AD$5:BQ$19,HLOOKUP(J$2,'ABS CPI'!$AE$3:$BJ$4,2,FALSE),FALSE),"X")</f>
        <v>X</v>
      </c>
      <c r="K4" s="3" t="str">
        <f>IFERROR('Vegetation mgmt ($nominal)'!L7*
VLOOKUP($B4,'ABS CPI'!$AD$5:BR$19,HLOOKUP(K$2,'ABS CPI'!$AE$3:$BJ$4,2,FALSE),FALSE),"X")</f>
        <v>X</v>
      </c>
      <c r="L4" s="3" t="str">
        <f>IFERROR('Vegetation mgmt ($nominal)'!M7*
VLOOKUP($B4,'ABS CPI'!$AD$5:BS$19,HLOOKUP(L$2,'ABS CPI'!$AE$3:$BJ$4,2,FALSE),FALSE),"X")</f>
        <v>X</v>
      </c>
      <c r="M4" s="3" t="str">
        <f>IFERROR('Vegetation mgmt ($nominal)'!N7*
VLOOKUP($B4,'ABS CPI'!$AD$5:BT$19,HLOOKUP(M$2,'ABS CPI'!$AE$3:$BJ$4,2,FALSE),FALSE),"X")</f>
        <v>X</v>
      </c>
      <c r="N4" s="3" t="str">
        <f>IFERROR('Vegetation mgmt ($nominal)'!O7*
VLOOKUP($B4,'ABS CPI'!$AD$5:BU$19,HLOOKUP(N$2,'ABS CPI'!$AE$3:$BJ$4,2,FALSE),FALSE),"X")</f>
        <v>X</v>
      </c>
      <c r="O4" s="3" t="str">
        <f>IFERROR('Vegetation mgmt ($nominal)'!P7*
VLOOKUP($B4,'ABS CPI'!$AD$5:BV$19,HLOOKUP(O$2,'ABS CPI'!$AE$3:$BJ$4,2,FALSE),FALSE),"X")</f>
        <v>X</v>
      </c>
      <c r="P4" s="3" t="str">
        <f>IFERROR('Vegetation mgmt ($nominal)'!Q7*
VLOOKUP($B4,'ABS CPI'!$AD$5:BW$19,HLOOKUP(P$2,'ABS CPI'!$AE$3:$BJ$4,2,FALSE),FALSE),"X")</f>
        <v>X</v>
      </c>
      <c r="Q4" s="3" t="str">
        <f>IFERROR('Vegetation mgmt ($nominal)'!R7*
VLOOKUP($B4,'ABS CPI'!$AD$5:BX$19,HLOOKUP(Q$2,'ABS CPI'!$AE$3:$BJ$4,2,FALSE),FALSE),"X")</f>
        <v>X</v>
      </c>
      <c r="R4" s="3" t="str">
        <f>IFERROR('Vegetation mgmt ($nominal)'!S7*
VLOOKUP($B4,'ABS CPI'!$AD$5:BY$19,HLOOKUP(R$2,'ABS CPI'!$AE$3:$BJ$4,2,FALSE),FALSE),"X")</f>
        <v>X</v>
      </c>
      <c r="S4" s="3" t="str">
        <f>IFERROR('Vegetation mgmt ($nominal)'!T7*
VLOOKUP($B4,'ABS CPI'!$AD$5:BZ$19,HLOOKUP(S$2,'ABS CPI'!$AE$3:$BJ$4,2,FALSE),FALSE),"X")</f>
        <v>X</v>
      </c>
      <c r="T4" s="3" t="str">
        <f>IFERROR('Vegetation mgmt ($nominal)'!U7*
VLOOKUP($B4,'ABS CPI'!$AD$5:CA$19,HLOOKUP(T$2,'ABS CPI'!$AE$3:$BJ$4,2,FALSE),FALSE),"X")</f>
        <v>X</v>
      </c>
      <c r="U4" s="3" t="str">
        <f>IFERROR('Vegetation mgmt ($nominal)'!V7*
VLOOKUP($B4,'ABS CPI'!$AD$5:CB$19,HLOOKUP(U$2,'ABS CPI'!$AE$3:$BJ$4,2,FALSE),FALSE),"X")</f>
        <v>X</v>
      </c>
      <c r="V4" s="3" t="str">
        <f>IFERROR('Vegetation mgmt ($nominal)'!W7*
VLOOKUP($B4,'ABS CPI'!$AD$5:CC$19,HLOOKUP(V$2,'ABS CPI'!$AE$3:$BJ$4,2,FALSE),FALSE),"X")</f>
        <v>X</v>
      </c>
      <c r="W4" s="3" t="str">
        <f>IFERROR('Vegetation mgmt ($nominal)'!X7*
VLOOKUP($B4,'ABS CPI'!$AD$5:CD$19,HLOOKUP(W$2,'ABS CPI'!$AE$3:$BJ$4,2,FALSE),FALSE),"X")</f>
        <v>X</v>
      </c>
      <c r="X4" s="3" t="str">
        <f>IFERROR('Vegetation mgmt ($nominal)'!Y7*
VLOOKUP($B4,'ABS CPI'!$AD$5:CE$19,HLOOKUP(X$2,'ABS CPI'!$AE$3:$BJ$4,2,FALSE),FALSE),"X")</f>
        <v>X</v>
      </c>
      <c r="Z4" s="3"/>
    </row>
    <row r="5" spans="2:26">
      <c r="B5" t="str">
        <f>'Vegetation mgmt ($nominal)'!C8</f>
        <v>vegetation management</v>
      </c>
      <c r="C5" s="3" t="str">
        <f>IFERROR('Vegetation mgmt ($nominal)'!D8*
VLOOKUP($B5,'ABS CPI'!$AD$5:BJ$19,HLOOKUP(C$2,'ABS CPI'!$AE$3:$BJ$4,2,FALSE),FALSE),"X")</f>
        <v>X</v>
      </c>
      <c r="D5" s="3" t="str">
        <f>IFERROR('Vegetation mgmt ($nominal)'!E8*
VLOOKUP($B5,'ABS CPI'!$AD$5:BK$19,HLOOKUP(D$2,'ABS CPI'!$AE$3:$BJ$4,2,FALSE),FALSE),"X")</f>
        <v>X</v>
      </c>
      <c r="E5" s="3" t="str">
        <f>IFERROR('Vegetation mgmt ($nominal)'!F8*
VLOOKUP($B5,'ABS CPI'!$AD$5:BL$19,HLOOKUP(E$2,'ABS CPI'!$AE$3:$BJ$4,2,FALSE),FALSE),"X")</f>
        <v>X</v>
      </c>
      <c r="F5" s="3" t="str">
        <f>IFERROR('Vegetation mgmt ($nominal)'!G8*
VLOOKUP($B5,'ABS CPI'!$AD$5:BM$19,HLOOKUP(F$2,'ABS CPI'!$AE$3:$BJ$4,2,FALSE),FALSE),"X")</f>
        <v>X</v>
      </c>
      <c r="G5" s="3" t="str">
        <f>IFERROR('Vegetation mgmt ($nominal)'!H8*
VLOOKUP($B5,'ABS CPI'!$AD$5:BN$19,HLOOKUP(G$2,'ABS CPI'!$AE$3:$BJ$4,2,FALSE),FALSE),"X")</f>
        <v>X</v>
      </c>
      <c r="H5" s="3" t="str">
        <f>IFERROR('Vegetation mgmt ($nominal)'!I8*
VLOOKUP($B5,'ABS CPI'!$AD$5:BO$19,HLOOKUP(H$2,'ABS CPI'!$AE$3:$BJ$4,2,FALSE),FALSE),"X")</f>
        <v>X</v>
      </c>
      <c r="I5" s="3" t="str">
        <f>IFERROR('Vegetation mgmt ($nominal)'!J8*
VLOOKUP($B5,'ABS CPI'!$AD$5:BP$19,HLOOKUP(I$2,'ABS CPI'!$AE$3:$BJ$4,2,FALSE),FALSE),"X")</f>
        <v>X</v>
      </c>
      <c r="J5" s="3" t="str">
        <f>IFERROR('Vegetation mgmt ($nominal)'!K8*
VLOOKUP($B5,'ABS CPI'!$AD$5:BQ$19,HLOOKUP(J$2,'ABS CPI'!$AE$3:$BJ$4,2,FALSE),FALSE),"X")</f>
        <v>X</v>
      </c>
      <c r="K5" s="3" t="str">
        <f>IFERROR('Vegetation mgmt ($nominal)'!L8*
VLOOKUP($B5,'ABS CPI'!$AD$5:BR$19,HLOOKUP(K$2,'ABS CPI'!$AE$3:$BJ$4,2,FALSE),FALSE),"X")</f>
        <v>X</v>
      </c>
      <c r="L5" s="3" t="str">
        <f>IFERROR('Vegetation mgmt ($nominal)'!M8*
VLOOKUP($B5,'ABS CPI'!$AD$5:BS$19,HLOOKUP(L$2,'ABS CPI'!$AE$3:$BJ$4,2,FALSE),FALSE),"X")</f>
        <v>X</v>
      </c>
      <c r="M5" s="3" t="str">
        <f>IFERROR('Vegetation mgmt ($nominal)'!N8*
VLOOKUP($B5,'ABS CPI'!$AD$5:BT$19,HLOOKUP(M$2,'ABS CPI'!$AE$3:$BJ$4,2,FALSE),FALSE),"X")</f>
        <v>X</v>
      </c>
      <c r="N5" s="3" t="str">
        <f>IFERROR('Vegetation mgmt ($nominal)'!O8*
VLOOKUP($B5,'ABS CPI'!$AD$5:BU$19,HLOOKUP(N$2,'ABS CPI'!$AE$3:$BJ$4,2,FALSE),FALSE),"X")</f>
        <v>X</v>
      </c>
      <c r="O5" s="3" t="str">
        <f>IFERROR('Vegetation mgmt ($nominal)'!P8*
VLOOKUP($B5,'ABS CPI'!$AD$5:BV$19,HLOOKUP(O$2,'ABS CPI'!$AE$3:$BJ$4,2,FALSE),FALSE),"X")</f>
        <v>X</v>
      </c>
      <c r="P5" s="3" t="str">
        <f>IFERROR('Vegetation mgmt ($nominal)'!Q8*
VLOOKUP($B5,'ABS CPI'!$AD$5:BW$19,HLOOKUP(P$2,'ABS CPI'!$AE$3:$BJ$4,2,FALSE),FALSE),"X")</f>
        <v>X</v>
      </c>
      <c r="Q5" s="3" t="str">
        <f>IFERROR('Vegetation mgmt ($nominal)'!R8*
VLOOKUP($B5,'ABS CPI'!$AD$5:BX$19,HLOOKUP(Q$2,'ABS CPI'!$AE$3:$BJ$4,2,FALSE),FALSE),"X")</f>
        <v>X</v>
      </c>
      <c r="R5" s="3" t="str">
        <f>IFERROR('Vegetation mgmt ($nominal)'!S8*
VLOOKUP($B5,'ABS CPI'!$AD$5:BY$19,HLOOKUP(R$2,'ABS CPI'!$AE$3:$BJ$4,2,FALSE),FALSE),"X")</f>
        <v>X</v>
      </c>
      <c r="S5" s="3" t="str">
        <f>IFERROR('Vegetation mgmt ($nominal)'!T8*
VLOOKUP($B5,'ABS CPI'!$AD$5:BZ$19,HLOOKUP(S$2,'ABS CPI'!$AE$3:$BJ$4,2,FALSE),FALSE),"X")</f>
        <v>X</v>
      </c>
      <c r="T5" s="3" t="str">
        <f>IFERROR('Vegetation mgmt ($nominal)'!U8*
VLOOKUP($B5,'ABS CPI'!$AD$5:CA$19,HLOOKUP(T$2,'ABS CPI'!$AE$3:$BJ$4,2,FALSE),FALSE),"X")</f>
        <v>X</v>
      </c>
      <c r="U5" s="3" t="str">
        <f>IFERROR('Vegetation mgmt ($nominal)'!V8*
VLOOKUP($B5,'ABS CPI'!$AD$5:CB$19,HLOOKUP(U$2,'ABS CPI'!$AE$3:$BJ$4,2,FALSE),FALSE),"X")</f>
        <v>X</v>
      </c>
      <c r="V5" s="3" t="str">
        <f>IFERROR('Vegetation mgmt ($nominal)'!W8*
VLOOKUP($B5,'ABS CPI'!$AD$5:CC$19,HLOOKUP(V$2,'ABS CPI'!$AE$3:$BJ$4,2,FALSE),FALSE),"X")</f>
        <v>X</v>
      </c>
      <c r="W5" s="3" t="str">
        <f>IFERROR('Vegetation mgmt ($nominal)'!X8*
VLOOKUP($B5,'ABS CPI'!$AD$5:CD$19,HLOOKUP(W$2,'ABS CPI'!$AE$3:$BJ$4,2,FALSE),FALSE),"X")</f>
        <v>X</v>
      </c>
      <c r="X5" s="3" t="str">
        <f>IFERROR('Vegetation mgmt ($nominal)'!Y8*
VLOOKUP($B5,'ABS CPI'!$AD$5:CE$19,HLOOKUP(X$2,'ABS CPI'!$AE$3:$BJ$4,2,FALSE),FALSE),"X")</f>
        <v>X</v>
      </c>
      <c r="Z5" s="3"/>
    </row>
    <row r="6" spans="2:26">
      <c r="B6" t="str">
        <f>'Vegetation mgmt ($nominal)'!C16</f>
        <v>Evoenergy Distribution</v>
      </c>
      <c r="C6" s="113">
        <f>IFERROR(('Vegetation mgmt ($nominal)'!D16+'Dual function ($nominal)'!D51)*
VLOOKUP($B6,'ABS CPI'!$AD$5:BJ$19,HLOOKUP(C$2,'ABS CPI'!$AE$3:$BJ$4,2,FALSE),FALSE),"X")/1000000</f>
        <v>3.3496443268398268</v>
      </c>
      <c r="D6" s="113">
        <f>IFERROR(('Vegetation mgmt ($nominal)'!E16+'Dual function ($nominal)'!E51)*
VLOOKUP($B6,'ABS CPI'!$AD$5:BK$19,HLOOKUP(D$2,'ABS CPI'!$AE$3:$BJ$4,2,FALSE),FALSE),"X")/1000000</f>
        <v>4.4717148604878059</v>
      </c>
      <c r="E6" s="113">
        <f>IFERROR(('Vegetation mgmt ($nominal)'!F16+'Dual function ($nominal)'!F51)*
VLOOKUP($B6,'ABS CPI'!$AD$5:BL$19,HLOOKUP(E$2,'ABS CPI'!$AE$3:$BJ$4,2,FALSE),FALSE),"X")/1000000</f>
        <v>4.9537743491434476</v>
      </c>
      <c r="F6" s="113">
        <f>IFERROR(('Vegetation mgmt ($nominal)'!G16+'Dual function ($nominal)'!G51)*
VLOOKUP($B6,'ABS CPI'!$AD$5:BM$19,HLOOKUP(F$2,'ABS CPI'!$AE$3:$BJ$4,2,FALSE),FALSE),"X")/1000000</f>
        <v>5.4967874461723456</v>
      </c>
      <c r="G6" s="113">
        <f>IFERROR(('Vegetation mgmt ($nominal)'!H16+'Dual function ($nominal)'!H51)*
VLOOKUP($B6,'ABS CPI'!$AD$5:BN$19,HLOOKUP(G$2,'ABS CPI'!$AE$3:$BJ$4,2,FALSE),FALSE),"X")/1000000</f>
        <v>7.0494696957254916</v>
      </c>
      <c r="H6" s="113">
        <f>IFERROR(('Vegetation mgmt ($nominal)'!I16+'Dual function ($nominal)'!I51)*
VLOOKUP($B6,'ABS CPI'!$AD$5:BO$19,HLOOKUP(H$2,'ABS CPI'!$AE$3:$BJ$4,2,FALSE),FALSE),"X")/1000000</f>
        <v>3.3604121950000003</v>
      </c>
      <c r="I6" s="113">
        <f>IFERROR(('Vegetation mgmt ($nominal)'!J16+'Dual function ($nominal)'!J51)*
VLOOKUP($B6,'ABS CPI'!$AD$5:BP$19,HLOOKUP(I$2,'ABS CPI'!$AE$3:$BJ$4,2,FALSE),FALSE),"X")/1000000</f>
        <v>3.1847052587242031</v>
      </c>
      <c r="J6" s="113">
        <f>IFERROR(('Vegetation mgmt ($nominal)'!K16+'Dual function ($nominal)'!K51)*
VLOOKUP($B6,'ABS CPI'!$AD$5:BQ$19,HLOOKUP(J$2,'ABS CPI'!$AE$3:$BJ$4,2,FALSE),FALSE),"X")/1000000</f>
        <v>2.7876387257195572</v>
      </c>
      <c r="K6" s="113">
        <f>IFERROR(('Vegetation mgmt ($nominal)'!L16+'Dual function ($nominal)'!L51)*
VLOOKUP($B6,'ABS CPI'!$AD$5:BR$19,HLOOKUP(K$2,'ABS CPI'!$AE$3:$BJ$4,2,FALSE),FALSE),"X")/1000000</f>
        <v>2.9941734109090912</v>
      </c>
      <c r="L6" s="113">
        <f>IFERROR(('Vegetation mgmt ($nominal)'!M16+'Dual function ($nominal)'!M51)*
VLOOKUP($B6,'ABS CPI'!$AD$5:BS$19,HLOOKUP(L$2,'ABS CPI'!$AE$3:$BJ$4,2,FALSE),FALSE),"X")/1000000</f>
        <v>3.1596411198572714</v>
      </c>
      <c r="M6" s="113">
        <f>IFERROR(('Vegetation mgmt ($nominal)'!N16+'Dual function ($nominal)'!N51)*
VLOOKUP($B6,'ABS CPI'!$AD$5:BT$19,HLOOKUP(M$2,'ABS CPI'!$AE$3:$BJ$4,2,FALSE),FALSE),"X")/1000000</f>
        <v>4.6859123295354959</v>
      </c>
      <c r="N6" s="113">
        <f>IFERROR(('Vegetation mgmt ($nominal)'!O16+'Dual function ($nominal)'!O51)*
VLOOKUP($B6,'ABS CPI'!$AD$5:BU$19,HLOOKUP(N$2,'ABS CPI'!$AE$3:$BJ$4,2,FALSE),FALSE),"X")/1000000</f>
        <v>5.4469037934595521</v>
      </c>
      <c r="O6" s="113">
        <f>IFERROR(('Vegetation mgmt ($nominal)'!P16+'Dual function ($nominal)'!P51)*
VLOOKUP($B6,'ABS CPI'!$AD$5:BV$19,HLOOKUP(O$2,'ABS CPI'!$AE$3:$BJ$4,2,FALSE),FALSE),"X")/1000000</f>
        <v>5.5410831194539254</v>
      </c>
      <c r="P6" s="113">
        <f>IFERROR(('Vegetation mgmt ($nominal)'!Q16+'Dual function ($nominal)'!Q51)*
VLOOKUP($B6,'ABS CPI'!$AD$5:BW$19,HLOOKUP(P$2,'ABS CPI'!$AE$3:$BJ$4,2,FALSE),FALSE),"X")/1000000</f>
        <v>4.75066995350371</v>
      </c>
      <c r="Q6" s="113">
        <f>IFERROR(('Vegetation mgmt ($nominal)'!R16+'Dual function ($nominal)'!R51)*
VLOOKUP($B6,'ABS CPI'!$AD$5:BX$19,HLOOKUP(Q$2,'ABS CPI'!$AE$3:$BJ$4,2,FALSE),FALSE),"X")/1000000</f>
        <v>4.2736089592660544</v>
      </c>
      <c r="R6" s="113">
        <f>IFERROR(('Vegetation mgmt ($nominal)'!S16+'Dual function ($nominal)'!S51)*
VLOOKUP($B6,'ABS CPI'!$AD$5:BY$19,HLOOKUP(R$2,'ABS CPI'!$AE$3:$BJ$4,2,FALSE),FALSE),"X")/1000000</f>
        <v>3.6976085131227046</v>
      </c>
      <c r="S6" s="3" t="str">
        <f>IFERROR(('Vegetation mgmt ($nominal)'!T16+'Dual function ($nominal)'!T51)*
VLOOKUP($B6,'ABS CPI'!$AD$5:BZ$19,HLOOKUP(S$2,'ABS CPI'!$AE$3:$BJ$4,2,FALSE),FALSE),"X")</f>
        <v>X</v>
      </c>
      <c r="T6" s="3" t="str">
        <f>IFERROR(('Vegetation mgmt ($nominal)'!U16+'Dual function ($nominal)'!U51)*
VLOOKUP($B6,'ABS CPI'!$AD$5:CA$19,HLOOKUP(T$2,'ABS CPI'!$AE$3:$BJ$4,2,FALSE),FALSE),"X")</f>
        <v>X</v>
      </c>
      <c r="U6" s="3" t="str">
        <f>IFERROR(('Vegetation mgmt ($nominal)'!V16+'Dual function ($nominal)'!V51)*
VLOOKUP($B6,'ABS CPI'!$AD$5:CB$19,HLOOKUP(U$2,'ABS CPI'!$AE$3:$BJ$4,2,FALSE),FALSE),"X")</f>
        <v>X</v>
      </c>
      <c r="V6" s="3" t="str">
        <f>IFERROR(('Vegetation mgmt ($nominal)'!W16+'Dual function ($nominal)'!W51)*
VLOOKUP($B6,'ABS CPI'!$AD$5:CC$19,HLOOKUP(V$2,'ABS CPI'!$AE$3:$BJ$4,2,FALSE),FALSE),"X")</f>
        <v>X</v>
      </c>
      <c r="W6" s="3" t="str">
        <f>IFERROR(('Vegetation mgmt ($nominal)'!X16+'Dual function ($nominal)'!X51)*
VLOOKUP($B6,'ABS CPI'!$AD$5:CD$19,HLOOKUP(W$2,'ABS CPI'!$AE$3:$BJ$4,2,FALSE),FALSE),"X")</f>
        <v>X</v>
      </c>
      <c r="X6" s="3" t="str">
        <f>IFERROR(('Vegetation mgmt ($nominal)'!Y16+'Dual function ($nominal)'!Y51)*
VLOOKUP($B6,'ABS CPI'!$AD$5:CE$19,HLOOKUP(X$2,'ABS CPI'!$AE$3:$BJ$4,2,FALSE),FALSE),"X")</f>
        <v>X</v>
      </c>
      <c r="Z6" s="113">
        <f ca="1">IFERROR(AVERAGE(OFFSET(C6,0,COUNTIF(C6:X6,"&lt;&gt;*X*")-Instructions!$E$8,1,5)),0)</f>
        <v>4.7419748677611899</v>
      </c>
    </row>
    <row r="7" spans="2:26">
      <c r="B7" t="str">
        <f>'Vegetation mgmt ($nominal)'!C9</f>
        <v>Ausgrid</v>
      </c>
      <c r="C7" s="113">
        <f>IFERROR(('Vegetation mgmt ($nominal)'!D9+'Dual function ($nominal)'!D28)*
VLOOKUP($B7,'ABS CPI'!$AD$5:BJ$19,HLOOKUP(C$2,'ABS CPI'!$AE$3:$BJ$4,2,FALSE),FALSE),"X")/1000000</f>
        <v>51.235120822510822</v>
      </c>
      <c r="D7" s="113">
        <f>IFERROR(('Vegetation mgmt ($nominal)'!E9+'Dual function ($nominal)'!E28)*
VLOOKUP($B7,'ABS CPI'!$AD$5:BK$19,HLOOKUP(D$2,'ABS CPI'!$AE$3:$BJ$4,2,FALSE),FALSE),"X")/1000000</f>
        <v>50.202811919406159</v>
      </c>
      <c r="E7" s="113">
        <f>IFERROR(('Vegetation mgmt ($nominal)'!F9+'Dual function ($nominal)'!F28)*
VLOOKUP($B7,'ABS CPI'!$AD$5:BL$19,HLOOKUP(E$2,'ABS CPI'!$AE$3:$BJ$4,2,FALSE),FALSE),"X")/1000000</f>
        <v>56.715685366357064</v>
      </c>
      <c r="F7" s="113">
        <f>IFERROR(('Vegetation mgmt ($nominal)'!G9+'Dual function ($nominal)'!G28)*
VLOOKUP($B7,'ABS CPI'!$AD$5:BM$19,HLOOKUP(F$2,'ABS CPI'!$AE$3:$BJ$4,2,FALSE),FALSE),"X")/1000000</f>
        <v>49.643308136272552</v>
      </c>
      <c r="G7" s="113">
        <f>IFERROR(('Vegetation mgmt ($nominal)'!H9+'Dual function ($nominal)'!H28)*
VLOOKUP($B7,'ABS CPI'!$AD$5:BN$19,HLOOKUP(G$2,'ABS CPI'!$AE$3:$BJ$4,2,FALSE),FALSE),"X")/1000000</f>
        <v>49.673158862745098</v>
      </c>
      <c r="H7" s="113">
        <f>IFERROR(('Vegetation mgmt ($nominal)'!I9+'Dual function ($nominal)'!I28)*
VLOOKUP($B7,'ABS CPI'!$AD$5:BO$19,HLOOKUP(H$2,'ABS CPI'!$AE$3:$BJ$4,2,FALSE),FALSE),"X")/1000000</f>
        <v>49.801975903091609</v>
      </c>
      <c r="I7" s="113">
        <f>IFERROR(('Vegetation mgmt ($nominal)'!J9+'Dual function ($nominal)'!J28)*
VLOOKUP($B7,'ABS CPI'!$AD$5:BP$19,HLOOKUP(I$2,'ABS CPI'!$AE$3:$BJ$4,2,FALSE),FALSE),"X")/1000000</f>
        <v>51.970016825515948</v>
      </c>
      <c r="J7" s="113">
        <f>IFERROR(('Vegetation mgmt ($nominal)'!K9+'Dual function ($nominal)'!K28)*
VLOOKUP($B7,'ABS CPI'!$AD$5:BQ$19,HLOOKUP(J$2,'ABS CPI'!$AE$3:$BJ$4,2,FALSE),FALSE),"X")/1000000</f>
        <v>43.336352394833902</v>
      </c>
      <c r="K7" s="113">
        <f>IFERROR(('Vegetation mgmt ($nominal)'!L9+'Dual function ($nominal)'!L28)*
VLOOKUP($B7,'ABS CPI'!$AD$5:BR$19,HLOOKUP(K$2,'ABS CPI'!$AE$3:$BJ$4,2,FALSE),FALSE),"X")/1000000</f>
        <v>63.669119626199972</v>
      </c>
      <c r="L7" s="113">
        <f>IFERROR(('Vegetation mgmt ($nominal)'!M9+'Dual function ($nominal)'!M28)*
VLOOKUP($B7,'ABS CPI'!$AD$5:BS$19,HLOOKUP(L$2,'ABS CPI'!$AE$3:$BJ$4,2,FALSE),FALSE),"X")/1000000</f>
        <v>60.117618133809103</v>
      </c>
      <c r="M7" s="113">
        <f>IFERROR(('Vegetation mgmt ($nominal)'!N9+'Dual function ($nominal)'!N28)*
VLOOKUP($B7,'ABS CPI'!$AD$5:BT$19,HLOOKUP(M$2,'ABS CPI'!$AE$3:$BJ$4,2,FALSE),FALSE),"X")/1000000</f>
        <v>48.97420294829098</v>
      </c>
      <c r="N7" s="113">
        <f>IFERROR(('Vegetation mgmt ($nominal)'!O9+'Dual function ($nominal)'!O28)*
VLOOKUP($B7,'ABS CPI'!$AD$5:BU$19,HLOOKUP(N$2,'ABS CPI'!$AE$3:$BJ$4,2,FALSE),FALSE),"X")/1000000</f>
        <v>49.950522189328744</v>
      </c>
      <c r="O7" s="113">
        <f>IFERROR(('Vegetation mgmt ($nominal)'!P9+'Dual function ($nominal)'!P28)*
VLOOKUP($B7,'ABS CPI'!$AD$5:BV$19,HLOOKUP(O$2,'ABS CPI'!$AE$3:$BJ$4,2,FALSE),FALSE),"X")/1000000</f>
        <v>48.141433450511947</v>
      </c>
      <c r="P7" s="113">
        <f>IFERROR(('Vegetation mgmt ($nominal)'!Q9+'Dual function ($nominal)'!Q28)*
VLOOKUP($B7,'ABS CPI'!$AD$5:BW$19,HLOOKUP(P$2,'ABS CPI'!$AE$3:$BJ$4,2,FALSE),FALSE),"X")/1000000</f>
        <v>41.057426763396542</v>
      </c>
      <c r="Q7" s="113">
        <f>IFERROR(('Vegetation mgmt ($nominal)'!R9+'Dual function ($nominal)'!R28)*
VLOOKUP($B7,'ABS CPI'!$AD$5:BX$19,HLOOKUP(Q$2,'ABS CPI'!$AE$3:$BJ$4,2,FALSE),FALSE),"X")/1000000</f>
        <v>40.569565486238531</v>
      </c>
      <c r="R7" s="113">
        <f>IFERROR(('Vegetation mgmt ($nominal)'!S9+'Dual function ($nominal)'!S28)*
VLOOKUP($B7,'ABS CPI'!$AD$5:BY$19,HLOOKUP(R$2,'ABS CPI'!$AE$3:$BJ$4,2,FALSE),FALSE),"X")/1000000</f>
        <v>45.134019232916977</v>
      </c>
      <c r="S7" s="3" t="str">
        <f>IFERROR(('Vegetation mgmt ($nominal)'!T9+'Dual function ($nominal)'!T28)*
VLOOKUP($B7,'ABS CPI'!$AD$5:BZ$19,HLOOKUP(S$2,'ABS CPI'!$AE$3:$BJ$4,2,FALSE),FALSE),"X")</f>
        <v>X</v>
      </c>
      <c r="T7" s="3" t="str">
        <f>IFERROR(('Vegetation mgmt ($nominal)'!U9+'Dual function ($nominal)'!U28)*
VLOOKUP($B7,'ABS CPI'!$AD$5:CA$19,HLOOKUP(T$2,'ABS CPI'!$AE$3:$BJ$4,2,FALSE),FALSE),"X")</f>
        <v>X</v>
      </c>
      <c r="U7" s="3" t="str">
        <f>IFERROR(('Vegetation mgmt ($nominal)'!V9+'Dual function ($nominal)'!V28)*
VLOOKUP($B7,'ABS CPI'!$AD$5:CB$19,HLOOKUP(U$2,'ABS CPI'!$AE$3:$BJ$4,2,FALSE),FALSE),"X")</f>
        <v>X</v>
      </c>
      <c r="V7" s="3" t="str">
        <f>IFERROR(('Vegetation mgmt ($nominal)'!W9+'Dual function ($nominal)'!W28)*
VLOOKUP($B7,'ABS CPI'!$AD$5:CC$19,HLOOKUP(V$2,'ABS CPI'!$AE$3:$BJ$4,2,FALSE),FALSE),"X")</f>
        <v>X</v>
      </c>
      <c r="W7" s="3" t="str">
        <f>IFERROR(('Vegetation mgmt ($nominal)'!X9+'Dual function ($nominal)'!X28)*
VLOOKUP($B7,'ABS CPI'!$AD$5:CD$19,HLOOKUP(W$2,'ABS CPI'!$AE$3:$BJ$4,2,FALSE),FALSE),"X")</f>
        <v>X</v>
      </c>
      <c r="X7" s="3" t="str">
        <f>IFERROR(('Vegetation mgmt ($nominal)'!Y9+'Dual function ($nominal)'!Y28)*
VLOOKUP($B7,'ABS CPI'!$AD$5:CE$19,HLOOKUP(X$2,'ABS CPI'!$AE$3:$BJ$4,2,FALSE),FALSE),"X")</f>
        <v>X</v>
      </c>
      <c r="Z7" s="113">
        <f ca="1">IFERROR(AVERAGE(OFFSET(C7,0,COUNTIF(C7:X7,"&lt;&gt;*X*")-Instructions!$E$8,1,5)),0)</f>
        <v>44.970593424478551</v>
      </c>
    </row>
    <row r="8" spans="2:26">
      <c r="B8" t="str">
        <f>'Vegetation mgmt ($nominal)'!C10</f>
        <v>AusNet (D)</v>
      </c>
      <c r="C8" s="113">
        <f>IFERROR('Vegetation mgmt ($nominal)'!D10*
VLOOKUP($B8,'ABS CPI'!$AD$5:BJ$19,HLOOKUP(C$2,'ABS CPI'!$AE$3:$BJ$4,2,FALSE),FALSE),"X")/1000000</f>
        <v>35.210510017166847</v>
      </c>
      <c r="D8" s="113">
        <f>IFERROR('Vegetation mgmt ($nominal)'!E10*
VLOOKUP($B8,'ABS CPI'!$AD$5:BK$19,HLOOKUP(D$2,'ABS CPI'!$AE$3:$BJ$4,2,FALSE),FALSE),"X")/1000000</f>
        <v>31.135793214855955</v>
      </c>
      <c r="E8" s="113">
        <f>IFERROR('Vegetation mgmt ($nominal)'!F10*
VLOOKUP($B8,'ABS CPI'!$AD$5:BL$19,HLOOKUP(E$2,'ABS CPI'!$AE$3:$BJ$4,2,FALSE),FALSE),"X")/1000000</f>
        <v>34.261504176984673</v>
      </c>
      <c r="F8" s="113">
        <f>IFERROR('Vegetation mgmt ($nominal)'!G10*
VLOOKUP($B8,'ABS CPI'!$AD$5:BM$19,HLOOKUP(F$2,'ABS CPI'!$AE$3:$BJ$4,2,FALSE),FALSE),"X")/1000000</f>
        <v>45.187623655994031</v>
      </c>
      <c r="G8" s="113">
        <f>IFERROR('Vegetation mgmt ($nominal)'!H10*
VLOOKUP($B8,'ABS CPI'!$AD$5:BN$19,HLOOKUP(G$2,'ABS CPI'!$AE$3:$BJ$4,2,FALSE),FALSE),"X")/1000000</f>
        <v>52.499557636982495</v>
      </c>
      <c r="H8" s="113">
        <f>IFERROR('Vegetation mgmt ($nominal)'!I10*
VLOOKUP($B8,'ABS CPI'!$AD$5:BO$19,HLOOKUP(H$2,'ABS CPI'!$AE$3:$BJ$4,2,FALSE),FALSE),"X")/1000000</f>
        <v>45.903053543939571</v>
      </c>
      <c r="I8" s="113">
        <f>IFERROR('Vegetation mgmt ($nominal)'!J10*
VLOOKUP($B8,'ABS CPI'!$AD$5:BP$19,HLOOKUP(I$2,'ABS CPI'!$AE$3:$BJ$4,2,FALSE),FALSE),"X")/1000000</f>
        <v>48.83174974141739</v>
      </c>
      <c r="J8" s="113">
        <f>IFERROR('Vegetation mgmt ($nominal)'!K10*
VLOOKUP($B8,'ABS CPI'!$AD$5:BQ$19,HLOOKUP(J$2,'ABS CPI'!$AE$3:$BJ$4,2,FALSE),FALSE),"X")/1000000</f>
        <v>46.131598316169431</v>
      </c>
      <c r="K8" s="113">
        <f>IFERROR('Vegetation mgmt ($nominal)'!L10*
VLOOKUP($B8,'ABS CPI'!$AD$5:BR$19,HLOOKUP(K$2,'ABS CPI'!$AE$3:$BJ$4,2,FALSE),FALSE),"X")/1000000</f>
        <v>47.14609547971093</v>
      </c>
      <c r="L8" s="113">
        <f>IFERROR('Vegetation mgmt ($nominal)'!M10*
VLOOKUP($B8,'ABS CPI'!$AD$5:BS$19,HLOOKUP(L$2,'ABS CPI'!$AE$3:$BJ$4,2,FALSE),FALSE),"X")/1000000</f>
        <v>38.541674512849561</v>
      </c>
      <c r="M8" s="113">
        <f>IFERROR('Vegetation mgmt ($nominal)'!N10*
VLOOKUP($B8,'ABS CPI'!$AD$5:BT$19,HLOOKUP(M$2,'ABS CPI'!$AE$3:$BJ$4,2,FALSE),FALSE),"X")/1000000</f>
        <v>49.447622114982586</v>
      </c>
      <c r="N8" s="113">
        <f>IFERROR('Vegetation mgmt ($nominal)'!O10*
VLOOKUP($B8,'ABS CPI'!$AD$5:BU$19,HLOOKUP(N$2,'ABS CPI'!$AE$3:$BJ$4,2,FALSE),FALSE),"X")/1000000</f>
        <v>46.622678555944056</v>
      </c>
      <c r="O8" s="113">
        <f>IFERROR('Vegetation mgmt ($nominal)'!P10*
VLOOKUP($B8,'ABS CPI'!$AD$5:BV$19,HLOOKUP(O$2,'ABS CPI'!$AE$3:$BJ$4,2,FALSE),FALSE),"X")/1000000</f>
        <v>48.289011709658702</v>
      </c>
      <c r="P8" s="113">
        <f>IFERROR('Vegetation mgmt ($nominal)'!Q10*
VLOOKUP($B8,'ABS CPI'!$AD$5:BW$19,HLOOKUP(P$2,'ABS CPI'!$AE$3:$BJ$4,2,FALSE),FALSE),"X")/1000000</f>
        <v>47.270404137938996</v>
      </c>
      <c r="Q8" s="113">
        <f>IFERROR('Vegetation mgmt ($nominal)'!R10*
VLOOKUP($B8,'ABS CPI'!$AD$5:BX$19,HLOOKUP(Q$2,'ABS CPI'!$AE$3:$BJ$4,2,FALSE),FALSE),"X")/1000000</f>
        <v>48.039588800428128</v>
      </c>
      <c r="R8" s="113">
        <f>IFERROR('Vegetation mgmt ($nominal)'!S10*
VLOOKUP($B8,'ABS CPI'!$AD$5:BY$19,HLOOKUP(R$2,'ABS CPI'!$AE$3:$BJ$4,2,FALSE),FALSE),"X")/1000000</f>
        <v>56.131948976605443</v>
      </c>
      <c r="S8" s="3" t="str">
        <f>IFERROR('Vegetation mgmt ($nominal)'!T10*
VLOOKUP($B8,'ABS CPI'!$AD$5:BZ$19,HLOOKUP(S$2,'ABS CPI'!$AE$3:$BJ$4,2,FALSE),FALSE),"X")</f>
        <v>X</v>
      </c>
      <c r="T8" s="3" t="str">
        <f>IFERROR('Vegetation mgmt ($nominal)'!U10*
VLOOKUP($B8,'ABS CPI'!$AD$5:CA$19,HLOOKUP(T$2,'ABS CPI'!$AE$3:$BJ$4,2,FALSE),FALSE),"X")</f>
        <v>X</v>
      </c>
      <c r="U8" s="3" t="str">
        <f>IFERROR('Vegetation mgmt ($nominal)'!V10*
VLOOKUP($B8,'ABS CPI'!$AD$5:CB$19,HLOOKUP(U$2,'ABS CPI'!$AE$3:$BJ$4,2,FALSE),FALSE),"X")</f>
        <v>X</v>
      </c>
      <c r="V8" s="3" t="str">
        <f>IFERROR('Vegetation mgmt ($nominal)'!W10*
VLOOKUP($B8,'ABS CPI'!$AD$5:CC$19,HLOOKUP(V$2,'ABS CPI'!$AE$3:$BJ$4,2,FALSE),FALSE),"X")</f>
        <v>X</v>
      </c>
      <c r="W8" s="3" t="str">
        <f>IFERROR('Vegetation mgmt ($nominal)'!X10*
VLOOKUP($B8,'ABS CPI'!$AD$5:CD$19,HLOOKUP(W$2,'ABS CPI'!$AE$3:$BJ$4,2,FALSE),FALSE),"X")</f>
        <v>X</v>
      </c>
      <c r="X8" s="3" t="str">
        <f>IFERROR('Vegetation mgmt ($nominal)'!Y10*
VLOOKUP($B8,'ABS CPI'!$AD$5:CE$19,HLOOKUP(X$2,'ABS CPI'!$AE$3:$BJ$4,2,FALSE),FALSE),"X")</f>
        <v>X</v>
      </c>
      <c r="Z8" s="113">
        <f ca="1">IFERROR(AVERAGE(OFFSET(C8,0,COUNTIF(C8:X8,"&lt;&gt;*X*")-Instructions!$E$8,1,5)),0)</f>
        <v>49.270726436115069</v>
      </c>
    </row>
    <row r="9" spans="2:26">
      <c r="B9" t="str">
        <f>'Vegetation mgmt ($nominal)'!C11</f>
        <v>CitiPower</v>
      </c>
      <c r="C9" s="113">
        <f>IFERROR('Vegetation mgmt ($nominal)'!D11*
VLOOKUP($B9,'ABS CPI'!$AD$5:BJ$19,HLOOKUP(C$2,'ABS CPI'!$AE$3:$BJ$4,2,FALSE),FALSE),"X")/1000000</f>
        <v>1.4339607887190526</v>
      </c>
      <c r="D9" s="113">
        <f>IFERROR('Vegetation mgmt ($nominal)'!E11*
VLOOKUP($B9,'ABS CPI'!$AD$5:BK$19,HLOOKUP(D$2,'ABS CPI'!$AE$3:$BJ$4,2,FALSE),FALSE),"X")/1000000</f>
        <v>1.469513559916493</v>
      </c>
      <c r="E9" s="113">
        <f>IFERROR('Vegetation mgmt ($nominal)'!F11*
VLOOKUP($B9,'ABS CPI'!$AD$5:BL$19,HLOOKUP(E$2,'ABS CPI'!$AE$3:$BJ$4,2,FALSE),FALSE),"X")/1000000</f>
        <v>3.6399911443951614</v>
      </c>
      <c r="F9" s="113">
        <f>IFERROR('Vegetation mgmt ($nominal)'!G11*
VLOOKUP($B9,'ABS CPI'!$AD$5:BM$19,HLOOKUP(F$2,'ABS CPI'!$AE$3:$BJ$4,2,FALSE),FALSE),"X")/1000000</f>
        <v>6.7848879043702954</v>
      </c>
      <c r="G9" s="113">
        <f>IFERROR('Vegetation mgmt ($nominal)'!H11*
VLOOKUP($B9,'ABS CPI'!$AD$5:BN$19,HLOOKUP(G$2,'ABS CPI'!$AE$3:$BJ$4,2,FALSE),FALSE),"X")/1000000</f>
        <v>3.1162993643323968</v>
      </c>
      <c r="H9" s="113">
        <f>IFERROR('Vegetation mgmt ($nominal)'!I11*
VLOOKUP($B9,'ABS CPI'!$AD$5:BO$19,HLOOKUP(H$2,'ABS CPI'!$AE$3:$BJ$4,2,FALSE),FALSE),"X")/1000000</f>
        <v>2.6619716713881019</v>
      </c>
      <c r="I9" s="113">
        <f>IFERROR('Vegetation mgmt ($nominal)'!J11*
VLOOKUP($B9,'ABS CPI'!$AD$5:BP$19,HLOOKUP(I$2,'ABS CPI'!$AE$3:$BJ$4,2,FALSE),FALSE),"X")/1000000</f>
        <v>1.3945909134809304</v>
      </c>
      <c r="J9" s="113">
        <f>IFERROR('Vegetation mgmt ($nominal)'!K11*
VLOOKUP($B9,'ABS CPI'!$AD$5:BQ$19,HLOOKUP(J$2,'ABS CPI'!$AE$3:$BJ$4,2,FALSE),FALSE),"X")/1000000</f>
        <v>3.9269485156537756</v>
      </c>
      <c r="K9" s="113">
        <f>IFERROR('Vegetation mgmt ($nominal)'!L11*
VLOOKUP($B9,'ABS CPI'!$AD$5:BR$19,HLOOKUP(K$2,'ABS CPI'!$AE$3:$BJ$4,2,FALSE),FALSE),"X")/1000000</f>
        <v>-0.12156598012646792</v>
      </c>
      <c r="L9" s="113">
        <f>IFERROR('Vegetation mgmt ($nominal)'!M11*
VLOOKUP($B9,'ABS CPI'!$AD$5:BS$19,HLOOKUP(L$2,'ABS CPI'!$AE$3:$BJ$4,2,FALSE),FALSE),"X")/1000000</f>
        <v>-0.36524526218594155</v>
      </c>
      <c r="M9" s="113">
        <f>IFERROR('Vegetation mgmt ($nominal)'!N11*
VLOOKUP($B9,'ABS CPI'!$AD$5:BT$19,HLOOKUP(M$2,'ABS CPI'!$AE$3:$BJ$4,2,FALSE),FALSE),"X")/1000000</f>
        <v>6.2602972947038324</v>
      </c>
      <c r="N9" s="113">
        <f>IFERROR('Vegetation mgmt ($nominal)'!O11*
VLOOKUP($B9,'ABS CPI'!$AD$5:BU$19,HLOOKUP(N$2,'ABS CPI'!$AE$3:$BJ$4,2,FALSE),FALSE),"X")/1000000</f>
        <v>2.4158661349300701</v>
      </c>
      <c r="O9" s="113">
        <f>IFERROR('Vegetation mgmt ($nominal)'!P11*
VLOOKUP($B9,'ABS CPI'!$AD$5:BV$19,HLOOKUP(O$2,'ABS CPI'!$AE$3:$BJ$4,2,FALSE),FALSE),"X")/1000000</f>
        <v>0.73943056641638227</v>
      </c>
      <c r="P9" s="113">
        <f>IFERROR('Vegetation mgmt ($nominal)'!Q11*
VLOOKUP($B9,'ABS CPI'!$AD$5:BW$19,HLOOKUP(P$2,'ABS CPI'!$AE$3:$BJ$4,2,FALSE),FALSE),"X")/1000000</f>
        <v>3.3988784222918387</v>
      </c>
      <c r="Q9" s="113">
        <f>IFERROR('Vegetation mgmt ($nominal)'!R11*
VLOOKUP($B9,'ABS CPI'!$AD$5:BX$19,HLOOKUP(Q$2,'ABS CPI'!$AE$3:$BJ$4,2,FALSE),FALSE),"X")/1000000</f>
        <v>7.2741242519571863</v>
      </c>
      <c r="R9" s="113">
        <f>IFERROR('Vegetation mgmt ($nominal)'!S11*
VLOOKUP($B9,'ABS CPI'!$AD$5:BY$19,HLOOKUP(R$2,'ABS CPI'!$AE$3:$BJ$4,2,FALSE),FALSE),"X")/1000000</f>
        <v>2.602374355914769</v>
      </c>
      <c r="S9" s="3" t="str">
        <f>IFERROR('Vegetation mgmt ($nominal)'!T11*
VLOOKUP($B9,'ABS CPI'!$AD$5:BZ$19,HLOOKUP(S$2,'ABS CPI'!$AE$3:$BJ$4,2,FALSE),FALSE),"X")</f>
        <v>X</v>
      </c>
      <c r="T9" s="3" t="str">
        <f>IFERROR('Vegetation mgmt ($nominal)'!U11*
VLOOKUP($B9,'ABS CPI'!$AD$5:CA$19,HLOOKUP(T$2,'ABS CPI'!$AE$3:$BJ$4,2,FALSE),FALSE),"X")</f>
        <v>X</v>
      </c>
      <c r="U9" s="3" t="str">
        <f>IFERROR('Vegetation mgmt ($nominal)'!V11*
VLOOKUP($B9,'ABS CPI'!$AD$5:CB$19,HLOOKUP(U$2,'ABS CPI'!$AE$3:$BJ$4,2,FALSE),FALSE),"X")</f>
        <v>X</v>
      </c>
      <c r="V9" s="3" t="str">
        <f>IFERROR('Vegetation mgmt ($nominal)'!W11*
VLOOKUP($B9,'ABS CPI'!$AD$5:CC$19,HLOOKUP(V$2,'ABS CPI'!$AE$3:$BJ$4,2,FALSE),FALSE),"X")</f>
        <v>X</v>
      </c>
      <c r="W9" s="3" t="str">
        <f>IFERROR('Vegetation mgmt ($nominal)'!X11*
VLOOKUP($B9,'ABS CPI'!$AD$5:CD$19,HLOOKUP(W$2,'ABS CPI'!$AE$3:$BJ$4,2,FALSE),FALSE),"X")</f>
        <v>X</v>
      </c>
      <c r="X9" s="3" t="str">
        <f>IFERROR('Vegetation mgmt ($nominal)'!Y11*
VLOOKUP($B9,'ABS CPI'!$AD$5:CE$19,HLOOKUP(X$2,'ABS CPI'!$AE$3:$BJ$4,2,FALSE),FALSE),"X")</f>
        <v>X</v>
      </c>
      <c r="Z9" s="113">
        <f ca="1">IFERROR(AVERAGE(OFFSET(C9,0,COUNTIF(C9:X9,"&lt;&gt;*X*")-Instructions!$E$8,1,5)),0)</f>
        <v>3.2861347463020492</v>
      </c>
    </row>
    <row r="10" spans="2:26">
      <c r="B10" t="str">
        <f>'Vegetation mgmt ($nominal)'!C12</f>
        <v>Endeavour Energy</v>
      </c>
      <c r="C10" s="113">
        <f>IFERROR('Vegetation mgmt ($nominal)'!D12*
VLOOKUP($B10,'ABS CPI'!$AD$5:BJ$19,HLOOKUP(C$2,'ABS CPI'!$AE$3:$BJ$4,2,FALSE),FALSE),"X")/1000000</f>
        <v>32.859976634502168</v>
      </c>
      <c r="D10" s="113">
        <f>IFERROR('Vegetation mgmt ($nominal)'!E12*
VLOOKUP($B10,'ABS CPI'!$AD$5:BK$19,HLOOKUP(D$2,'ABS CPI'!$AE$3:$BJ$4,2,FALSE),FALSE),"X")/1000000</f>
        <v>31.510752938409336</v>
      </c>
      <c r="E10" s="113">
        <f>IFERROR('Vegetation mgmt ($nominal)'!F12*
VLOOKUP($B10,'ABS CPI'!$AD$5:BL$19,HLOOKUP(E$2,'ABS CPI'!$AE$3:$BJ$4,2,FALSE),FALSE),"X")/1000000</f>
        <v>30.544775282641901</v>
      </c>
      <c r="F10" s="113">
        <f>IFERROR('Vegetation mgmt ($nominal)'!G12*
VLOOKUP($B10,'ABS CPI'!$AD$5:BM$19,HLOOKUP(F$2,'ABS CPI'!$AE$3:$BJ$4,2,FALSE),FALSE),"X")/1000000</f>
        <v>25.746568020561121</v>
      </c>
      <c r="G10" s="113">
        <f>IFERROR('Vegetation mgmt ($nominal)'!H12*
VLOOKUP($B10,'ABS CPI'!$AD$5:BN$19,HLOOKUP(G$2,'ABS CPI'!$AE$3:$BJ$4,2,FALSE),FALSE),"X")/1000000</f>
        <v>33.247908283529412</v>
      </c>
      <c r="H10" s="113">
        <f>IFERROR('Vegetation mgmt ($nominal)'!I12*
VLOOKUP($B10,'ABS CPI'!$AD$5:BO$19,HLOOKUP(H$2,'ABS CPI'!$AE$3:$BJ$4,2,FALSE),FALSE),"X")/1000000</f>
        <v>53.241525156488549</v>
      </c>
      <c r="I10" s="113">
        <f>IFERROR('Vegetation mgmt ($nominal)'!J12*
VLOOKUP($B10,'ABS CPI'!$AD$5:BP$19,HLOOKUP(I$2,'ABS CPI'!$AE$3:$BJ$4,2,FALSE),FALSE),"X")/1000000</f>
        <v>50.195613771106942</v>
      </c>
      <c r="J10" s="113">
        <f>IFERROR('Vegetation mgmt ($nominal)'!K12*
VLOOKUP($B10,'ABS CPI'!$AD$5:BQ$19,HLOOKUP(J$2,'ABS CPI'!$AE$3:$BJ$4,2,FALSE),FALSE),"X")/1000000</f>
        <v>64.476757034391142</v>
      </c>
      <c r="K10" s="113">
        <f>IFERROR('Vegetation mgmt ($nominal)'!L12*
VLOOKUP($B10,'ABS CPI'!$AD$5:BR$19,HLOOKUP(K$2,'ABS CPI'!$AE$3:$BJ$4,2,FALSE),FALSE),"X")/1000000</f>
        <v>45.378747325905465</v>
      </c>
      <c r="L10" s="113">
        <f>IFERROR('Vegetation mgmt ($nominal)'!M12*
VLOOKUP($B10,'ABS CPI'!$AD$5:BS$19,HLOOKUP(L$2,'ABS CPI'!$AE$3:$BJ$4,2,FALSE),FALSE),"X")/1000000</f>
        <v>51.70608925958966</v>
      </c>
      <c r="M10" s="113">
        <f>IFERROR('Vegetation mgmt ($nominal)'!N12*
VLOOKUP($B10,'ABS CPI'!$AD$5:BT$19,HLOOKUP(M$2,'ABS CPI'!$AE$3:$BJ$4,2,FALSE),FALSE),"X")/1000000</f>
        <v>43.08177062124453</v>
      </c>
      <c r="N10" s="113">
        <f>IFERROR('Vegetation mgmt ($nominal)'!O12*
VLOOKUP($B10,'ABS CPI'!$AD$5:BU$19,HLOOKUP(N$2,'ABS CPI'!$AE$3:$BJ$4,2,FALSE),FALSE),"X")/1000000</f>
        <v>45.394870874354567</v>
      </c>
      <c r="O10" s="113">
        <f>IFERROR('Vegetation mgmt ($nominal)'!P12*
VLOOKUP($B10,'ABS CPI'!$AD$5:BV$19,HLOOKUP(O$2,'ABS CPI'!$AE$3:$BJ$4,2,FALSE),FALSE),"X")/1000000</f>
        <v>40.335160385665532</v>
      </c>
      <c r="P10" s="113">
        <f>IFERROR('Vegetation mgmt ($nominal)'!Q12*
VLOOKUP($B10,'ABS CPI'!$AD$5:BW$19,HLOOKUP(P$2,'ABS CPI'!$AE$3:$BJ$4,2,FALSE),FALSE),"X")/1000000</f>
        <v>44.224277413718063</v>
      </c>
      <c r="Q10" s="113">
        <f>IFERROR('Vegetation mgmt ($nominal)'!R12*
VLOOKUP($B10,'ABS CPI'!$AD$5:BX$19,HLOOKUP(Q$2,'ABS CPI'!$AE$3:$BJ$4,2,FALSE),FALSE),"X")/1000000</f>
        <v>39.959438675840971</v>
      </c>
      <c r="R10" s="113">
        <f>IFERROR('Vegetation mgmt ($nominal)'!S12*
VLOOKUP($B10,'ABS CPI'!$AD$5:BY$19,HLOOKUP(R$2,'ABS CPI'!$AE$3:$BJ$4,2,FALSE),FALSE),"X")/1000000</f>
        <v>34.222856387950038</v>
      </c>
      <c r="S10" s="3" t="str">
        <f>IFERROR('Vegetation mgmt ($nominal)'!T12*
VLOOKUP($B10,'ABS CPI'!$AD$5:BZ$19,HLOOKUP(S$2,'ABS CPI'!$AE$3:$BJ$4,2,FALSE),FALSE),"X")</f>
        <v>X</v>
      </c>
      <c r="T10" s="3" t="str">
        <f>IFERROR('Vegetation mgmt ($nominal)'!U12*
VLOOKUP($B10,'ABS CPI'!$AD$5:CA$19,HLOOKUP(T$2,'ABS CPI'!$AE$3:$BJ$4,2,FALSE),FALSE),"X")</f>
        <v>X</v>
      </c>
      <c r="U10" s="3" t="str">
        <f>IFERROR('Vegetation mgmt ($nominal)'!V12*
VLOOKUP($B10,'ABS CPI'!$AD$5:CB$19,HLOOKUP(U$2,'ABS CPI'!$AE$3:$BJ$4,2,FALSE),FALSE),"X")</f>
        <v>X</v>
      </c>
      <c r="V10" s="3" t="str">
        <f>IFERROR('Vegetation mgmt ($nominal)'!W12*
VLOOKUP($B10,'ABS CPI'!$AD$5:CC$19,HLOOKUP(V$2,'ABS CPI'!$AE$3:$BJ$4,2,FALSE),FALSE),"X")</f>
        <v>X</v>
      </c>
      <c r="W10" s="3" t="str">
        <f>IFERROR('Vegetation mgmt ($nominal)'!X12*
VLOOKUP($B10,'ABS CPI'!$AD$5:CD$19,HLOOKUP(W$2,'ABS CPI'!$AE$3:$BJ$4,2,FALSE),FALSE),"X")</f>
        <v>X</v>
      </c>
      <c r="X10" s="3" t="str">
        <f>IFERROR('Vegetation mgmt ($nominal)'!Y12*
VLOOKUP($B10,'ABS CPI'!$AD$5:CE$19,HLOOKUP(X$2,'ABS CPI'!$AE$3:$BJ$4,2,FALSE),FALSE),"X")</f>
        <v>X</v>
      </c>
      <c r="Z10" s="113">
        <f ca="1">IFERROR(AVERAGE(OFFSET(C10,0,COUNTIF(C10:X10,"&lt;&gt;*X*")-Instructions!$E$8,1,5)),0)</f>
        <v>40.82732074750583</v>
      </c>
    </row>
    <row r="11" spans="2:26">
      <c r="B11" t="str">
        <f>'Vegetation mgmt ($nominal)'!C13</f>
        <v>Energex</v>
      </c>
      <c r="C11" s="113">
        <f>IFERROR('Vegetation mgmt ($nominal)'!D13*
VLOOKUP($B11,'ABS CPI'!$AD$5:BJ$19,HLOOKUP(C$2,'ABS CPI'!$AE$3:$BJ$4,2,FALSE),FALSE),"X")/1000000</f>
        <v>66.408758934373353</v>
      </c>
      <c r="D11" s="113">
        <f>IFERROR('Vegetation mgmt ($nominal)'!E13*
VLOOKUP($B11,'ABS CPI'!$AD$5:BK$19,HLOOKUP(D$2,'ABS CPI'!$AE$3:$BJ$4,2,FALSE),FALSE),"X")/1000000</f>
        <v>66.585723684796164</v>
      </c>
      <c r="E11" s="113">
        <f>IFERROR('Vegetation mgmt ($nominal)'!F13*
VLOOKUP($B11,'ABS CPI'!$AD$5:BL$19,HLOOKUP(E$2,'ABS CPI'!$AE$3:$BJ$4,2,FALSE),FALSE),"X")/1000000</f>
        <v>71.963521035211556</v>
      </c>
      <c r="F11" s="113">
        <f>IFERROR('Vegetation mgmt ($nominal)'!G13*
VLOOKUP($B11,'ABS CPI'!$AD$5:BM$19,HLOOKUP(F$2,'ABS CPI'!$AE$3:$BJ$4,2,FALSE),FALSE),"X")/1000000</f>
        <v>68.958626653386631</v>
      </c>
      <c r="G11" s="113">
        <f>IFERROR('Vegetation mgmt ($nominal)'!H13*
VLOOKUP($B11,'ABS CPI'!$AD$5:BN$19,HLOOKUP(G$2,'ABS CPI'!$AE$3:$BJ$4,2,FALSE),FALSE),"X")/1000000</f>
        <v>69.255990631882497</v>
      </c>
      <c r="H11" s="113">
        <f>IFERROR('Vegetation mgmt ($nominal)'!I13*
VLOOKUP($B11,'ABS CPI'!$AD$5:BO$19,HLOOKUP(H$2,'ABS CPI'!$AE$3:$BJ$4,2,FALSE),FALSE),"X")/1000000</f>
        <v>71.311042000152682</v>
      </c>
      <c r="I11" s="113">
        <f>IFERROR('Vegetation mgmt ($nominal)'!J13*
VLOOKUP($B11,'ABS CPI'!$AD$5:BP$19,HLOOKUP(I$2,'ABS CPI'!$AE$3:$BJ$4,2,FALSE),FALSE),"X")/1000000</f>
        <v>59.568833603602258</v>
      </c>
      <c r="J11" s="113">
        <f>IFERROR('Vegetation mgmt ($nominal)'!K13*
VLOOKUP($B11,'ABS CPI'!$AD$5:BQ$19,HLOOKUP(J$2,'ABS CPI'!$AE$3:$BJ$4,2,FALSE),FALSE),"X")/1000000</f>
        <v>58.080910936014767</v>
      </c>
      <c r="K11" s="113">
        <f>IFERROR('Vegetation mgmt ($nominal)'!L13*
VLOOKUP($B11,'ABS CPI'!$AD$5:BR$19,HLOOKUP(K$2,'ABS CPI'!$AE$3:$BJ$4,2,FALSE),FALSE),"X")/1000000</f>
        <v>55.672927682290911</v>
      </c>
      <c r="L11" s="113">
        <f>IFERROR('Vegetation mgmt ($nominal)'!M13*
VLOOKUP($B11,'ABS CPI'!$AD$5:BS$19,HLOOKUP(L$2,'ABS CPI'!$AE$3:$BJ$4,2,FALSE),FALSE),"X")/1000000</f>
        <v>51.618527607707414</v>
      </c>
      <c r="M11" s="113">
        <f>IFERROR('Vegetation mgmt ($nominal)'!N13*
VLOOKUP($B11,'ABS CPI'!$AD$5:BT$19,HLOOKUP(M$2,'ABS CPI'!$AE$3:$BJ$4,2,FALSE),FALSE),"X")/1000000</f>
        <v>44.643414250657329</v>
      </c>
      <c r="N11" s="113">
        <f>IFERROR('Vegetation mgmt ($nominal)'!O13*
VLOOKUP($B11,'ABS CPI'!$AD$5:BU$19,HLOOKUP(N$2,'ABS CPI'!$AE$3:$BJ$4,2,FALSE),FALSE),"X")/1000000</f>
        <v>39.255122274354562</v>
      </c>
      <c r="O11" s="113">
        <f>IFERROR('Vegetation mgmt ($nominal)'!P13*
VLOOKUP($B11,'ABS CPI'!$AD$5:BV$19,HLOOKUP(O$2,'ABS CPI'!$AE$3:$BJ$4,2,FALSE),FALSE),"X")/1000000</f>
        <v>44.361866105119454</v>
      </c>
      <c r="P11" s="113">
        <f>IFERROR('Vegetation mgmt ($nominal)'!Q13*
VLOOKUP($B11,'ABS CPI'!$AD$5:BW$19,HLOOKUP(P$2,'ABS CPI'!$AE$3:$BJ$4,2,FALSE),FALSE),"X")/1000000</f>
        <v>41.483047752019786</v>
      </c>
      <c r="Q11" s="113">
        <f>IFERROR('Vegetation mgmt ($nominal)'!R13*
VLOOKUP($B11,'ABS CPI'!$AD$5:BX$19,HLOOKUP(Q$2,'ABS CPI'!$AE$3:$BJ$4,2,FALSE),FALSE),"X")/1000000</f>
        <v>42.94736017125382</v>
      </c>
      <c r="R11" s="113">
        <f>IFERROR('Vegetation mgmt ($nominal)'!S13*
VLOOKUP($B11,'ABS CPI'!$AD$5:BY$19,HLOOKUP(R$2,'ABS CPI'!$AE$3:$BJ$4,2,FALSE),FALSE),"X")/1000000</f>
        <v>47.834801667009557</v>
      </c>
      <c r="S11" s="3" t="str">
        <f>IFERROR('Vegetation mgmt ($nominal)'!T13*
VLOOKUP($B11,'ABS CPI'!$AD$5:BZ$19,HLOOKUP(S$2,'ABS CPI'!$AE$3:$BJ$4,2,FALSE),FALSE),"X")</f>
        <v>X</v>
      </c>
      <c r="T11" s="3" t="str">
        <f>IFERROR('Vegetation mgmt ($nominal)'!U13*
VLOOKUP($B11,'ABS CPI'!$AD$5:CA$19,HLOOKUP(T$2,'ABS CPI'!$AE$3:$BJ$4,2,FALSE),FALSE),"X")</f>
        <v>X</v>
      </c>
      <c r="U11" s="3" t="str">
        <f>IFERROR('Vegetation mgmt ($nominal)'!V13*
VLOOKUP($B11,'ABS CPI'!$AD$5:CB$19,HLOOKUP(U$2,'ABS CPI'!$AE$3:$BJ$4,2,FALSE),FALSE),"X")</f>
        <v>X</v>
      </c>
      <c r="V11" s="3" t="str">
        <f>IFERROR('Vegetation mgmt ($nominal)'!W13*
VLOOKUP($B11,'ABS CPI'!$AD$5:CC$19,HLOOKUP(V$2,'ABS CPI'!$AE$3:$BJ$4,2,FALSE),FALSE),"X")</f>
        <v>X</v>
      </c>
      <c r="W11" s="3" t="str">
        <f>IFERROR('Vegetation mgmt ($nominal)'!X13*
VLOOKUP($B11,'ABS CPI'!$AD$5:CD$19,HLOOKUP(W$2,'ABS CPI'!$AE$3:$BJ$4,2,FALSE),FALSE),"X")</f>
        <v>X</v>
      </c>
      <c r="X11" s="3" t="str">
        <f>IFERROR('Vegetation mgmt ($nominal)'!Y13*
VLOOKUP($B11,'ABS CPI'!$AD$5:CE$19,HLOOKUP(X$2,'ABS CPI'!$AE$3:$BJ$4,2,FALSE),FALSE),"X")</f>
        <v>X</v>
      </c>
      <c r="Z11" s="113">
        <f ca="1">IFERROR(AVERAGE(OFFSET(C11,0,COUNTIF(C11:X11,"&lt;&gt;*X*")-Instructions!$E$8,1,5)),0)</f>
        <v>43.176439593951429</v>
      </c>
    </row>
    <row r="12" spans="2:26">
      <c r="B12" t="str">
        <f>'Vegetation mgmt ($nominal)'!C14</f>
        <v>Ergon Energy</v>
      </c>
      <c r="C12" s="113">
        <f>IFERROR('Vegetation mgmt ($nominal)'!D14*
VLOOKUP($B12,'ABS CPI'!$AD$5:BJ$19,HLOOKUP(C$2,'ABS CPI'!$AE$3:$BJ$4,2,FALSE),FALSE),"X")/1000000</f>
        <v>74.530331542036265</v>
      </c>
      <c r="D12" s="113">
        <f>IFERROR('Vegetation mgmt ($nominal)'!E14*
VLOOKUP($B12,'ABS CPI'!$AD$5:BK$19,HLOOKUP(D$2,'ABS CPI'!$AE$3:$BJ$4,2,FALSE),FALSE),"X")/1000000</f>
        <v>80.598213101236539</v>
      </c>
      <c r="E12" s="113">
        <f>IFERROR('Vegetation mgmt ($nominal)'!F14*
VLOOKUP($B12,'ABS CPI'!$AD$5:BL$19,HLOOKUP(E$2,'ABS CPI'!$AE$3:$BJ$4,2,FALSE),FALSE),"X")/1000000</f>
        <v>74.314509208526232</v>
      </c>
      <c r="F12" s="113">
        <f>IFERROR('Vegetation mgmt ($nominal)'!G14*
VLOOKUP($B12,'ABS CPI'!$AD$5:BM$19,HLOOKUP(F$2,'ABS CPI'!$AE$3:$BJ$4,2,FALSE),FALSE),"X")/1000000</f>
        <v>87.767487802399529</v>
      </c>
      <c r="G12" s="113">
        <f>IFERROR('Vegetation mgmt ($nominal)'!H14*
VLOOKUP($B12,'ABS CPI'!$AD$5:BN$19,HLOOKUP(G$2,'ABS CPI'!$AE$3:$BJ$4,2,FALSE),FALSE),"X")/1000000</f>
        <v>59.401975126479925</v>
      </c>
      <c r="H12" s="113">
        <f>IFERROR('Vegetation mgmt ($nominal)'!I14*
VLOOKUP($B12,'ABS CPI'!$AD$5:BO$19,HLOOKUP(H$2,'ABS CPI'!$AE$3:$BJ$4,2,FALSE),FALSE),"X")/1000000</f>
        <v>56.154395465648861</v>
      </c>
      <c r="I12" s="113">
        <f>IFERROR('Vegetation mgmt ($nominal)'!J14*
VLOOKUP($B12,'ABS CPI'!$AD$5:BP$19,HLOOKUP(I$2,'ABS CPI'!$AE$3:$BJ$4,2,FALSE),FALSE),"X")/1000000</f>
        <v>63.689905210062541</v>
      </c>
      <c r="J12" s="113">
        <f>IFERROR('Vegetation mgmt ($nominal)'!K14*
VLOOKUP($B12,'ABS CPI'!$AD$5:BQ$19,HLOOKUP(J$2,'ABS CPI'!$AE$3:$BJ$4,2,FALSE),FALSE),"X")/1000000</f>
        <v>51.580599911439116</v>
      </c>
      <c r="K12" s="113">
        <f>IFERROR('Vegetation mgmt ($nominal)'!L14*
VLOOKUP($B12,'ABS CPI'!$AD$5:BR$19,HLOOKUP(K$2,'ABS CPI'!$AE$3:$BJ$4,2,FALSE),FALSE),"X")/1000000</f>
        <v>51.535538519236368</v>
      </c>
      <c r="L12" s="113">
        <f>IFERROR('Vegetation mgmt ($nominal)'!M14*
VLOOKUP($B12,'ABS CPI'!$AD$5:BS$19,HLOOKUP(L$2,'ABS CPI'!$AE$3:$BJ$4,2,FALSE),FALSE),"X")/1000000</f>
        <v>52.596699892952728</v>
      </c>
      <c r="M12" s="113">
        <f>IFERROR('Vegetation mgmt ($nominal)'!N14*
VLOOKUP($B12,'ABS CPI'!$AD$5:BT$19,HLOOKUP(M$2,'ABS CPI'!$AE$3:$BJ$4,2,FALSE),FALSE),"X")/1000000</f>
        <v>40.960541763365477</v>
      </c>
      <c r="N12" s="113">
        <f>IFERROR('Vegetation mgmt ($nominal)'!O14*
VLOOKUP($B12,'ABS CPI'!$AD$5:BU$19,HLOOKUP(N$2,'ABS CPI'!$AE$3:$BJ$4,2,FALSE),FALSE),"X")/1000000</f>
        <v>41.209140671256456</v>
      </c>
      <c r="O12" s="113">
        <f>IFERROR('Vegetation mgmt ($nominal)'!P14*
VLOOKUP($B12,'ABS CPI'!$AD$5:BV$19,HLOOKUP(O$2,'ABS CPI'!$AE$3:$BJ$4,2,FALSE),FALSE),"X")/1000000</f>
        <v>43.613091740614337</v>
      </c>
      <c r="P12" s="113">
        <f>IFERROR('Vegetation mgmt ($nominal)'!Q14*
VLOOKUP($B12,'ABS CPI'!$AD$5:BW$19,HLOOKUP(P$2,'ABS CPI'!$AE$3:$BJ$4,2,FALSE),FALSE),"X")/1000000</f>
        <v>41.881529164056062</v>
      </c>
      <c r="Q12" s="113">
        <f>IFERROR('Vegetation mgmt ($nominal)'!R14*
VLOOKUP($B12,'ABS CPI'!$AD$5:BX$19,HLOOKUP(Q$2,'ABS CPI'!$AE$3:$BJ$4,2,FALSE),FALSE),"X")/1000000</f>
        <v>38.89085376758409</v>
      </c>
      <c r="R12" s="113">
        <f>IFERROR('Vegetation mgmt ($nominal)'!S14*
VLOOKUP($B12,'ABS CPI'!$AD$5:BY$19,HLOOKUP(R$2,'ABS CPI'!$AE$3:$BJ$4,2,FALSE),FALSE),"X")/1000000</f>
        <v>48.225259426891995</v>
      </c>
      <c r="S12" s="3" t="str">
        <f>IFERROR('Vegetation mgmt ($nominal)'!T14*
VLOOKUP($B12,'ABS CPI'!$AD$5:BZ$19,HLOOKUP(S$2,'ABS CPI'!$AE$3:$BJ$4,2,FALSE),FALSE),"X")</f>
        <v>X</v>
      </c>
      <c r="T12" s="3" t="str">
        <f>IFERROR('Vegetation mgmt ($nominal)'!U14*
VLOOKUP($B12,'ABS CPI'!$AD$5:CA$19,HLOOKUP(T$2,'ABS CPI'!$AE$3:$BJ$4,2,FALSE),FALSE),"X")</f>
        <v>X</v>
      </c>
      <c r="U12" s="3" t="str">
        <f>IFERROR('Vegetation mgmt ($nominal)'!V14*
VLOOKUP($B12,'ABS CPI'!$AD$5:CB$19,HLOOKUP(U$2,'ABS CPI'!$AE$3:$BJ$4,2,FALSE),FALSE),"X")</f>
        <v>X</v>
      </c>
      <c r="V12" s="3" t="str">
        <f>IFERROR('Vegetation mgmt ($nominal)'!W14*
VLOOKUP($B12,'ABS CPI'!$AD$5:CC$19,HLOOKUP(V$2,'ABS CPI'!$AE$3:$BJ$4,2,FALSE),FALSE),"X")</f>
        <v>X</v>
      </c>
      <c r="W12" s="3" t="str">
        <f>IFERROR('Vegetation mgmt ($nominal)'!X14*
VLOOKUP($B12,'ABS CPI'!$AD$5:CD$19,HLOOKUP(W$2,'ABS CPI'!$AE$3:$BJ$4,2,FALSE),FALSE),"X")</f>
        <v>X</v>
      </c>
      <c r="X12" s="3" t="str">
        <f>IFERROR('Vegetation mgmt ($nominal)'!Y14*
VLOOKUP($B12,'ABS CPI'!$AD$5:CE$19,HLOOKUP(X$2,'ABS CPI'!$AE$3:$BJ$4,2,FALSE),FALSE),"X")</f>
        <v>X</v>
      </c>
      <c r="Z12" s="113">
        <f ca="1">IFERROR(AVERAGE(OFFSET(C12,0,COUNTIF(C12:X12,"&lt;&gt;*X*")-Instructions!$E$8,1,5)),0)</f>
        <v>42.763974954080588</v>
      </c>
    </row>
    <row r="13" spans="2:26">
      <c r="B13" t="str">
        <f>'Vegetation mgmt ($nominal)'!C15</f>
        <v>Essential Energy</v>
      </c>
      <c r="C13" s="113">
        <f>IFERROR('Vegetation mgmt ($nominal)'!D15*
VLOOKUP($B13,'ABS CPI'!$AD$5:BJ$19,HLOOKUP(C$2,'ABS CPI'!$AE$3:$BJ$4,2,FALSE),FALSE),"X")/1000000</f>
        <v>69.142173909370158</v>
      </c>
      <c r="D13" s="113">
        <f>IFERROR('Vegetation mgmt ($nominal)'!E15*
VLOOKUP($B13,'ABS CPI'!$AD$5:BK$19,HLOOKUP(D$2,'ABS CPI'!$AE$3:$BJ$4,2,FALSE),FALSE),"X")/1000000</f>
        <v>84.391224978142532</v>
      </c>
      <c r="E13" s="113">
        <f>IFERROR('Vegetation mgmt ($nominal)'!F15*
VLOOKUP($B13,'ABS CPI'!$AD$5:BL$19,HLOOKUP(E$2,'ABS CPI'!$AE$3:$BJ$4,2,FALSE),FALSE),"X")/1000000</f>
        <v>93.384563533472274</v>
      </c>
      <c r="F13" s="113">
        <f>IFERROR('Vegetation mgmt ($nominal)'!G15*
VLOOKUP($B13,'ABS CPI'!$AD$5:BM$19,HLOOKUP(F$2,'ABS CPI'!$AE$3:$BJ$4,2,FALSE),FALSE),"X")/1000000</f>
        <v>137.67628003435408</v>
      </c>
      <c r="G13" s="113">
        <f>IFERROR('Vegetation mgmt ($nominal)'!H15*
VLOOKUP($B13,'ABS CPI'!$AD$5:BN$19,HLOOKUP(G$2,'ABS CPI'!$AE$3:$BJ$4,2,FALSE),FALSE),"X")/1000000</f>
        <v>159.07489741967979</v>
      </c>
      <c r="H13" s="113">
        <f>IFERROR('Vegetation mgmt ($nominal)'!I15*
VLOOKUP($B13,'ABS CPI'!$AD$5:BO$19,HLOOKUP(H$2,'ABS CPI'!$AE$3:$BJ$4,2,FALSE),FALSE),"X")/1000000</f>
        <v>146.3688166390219</v>
      </c>
      <c r="I13" s="113">
        <f>IFERROR('Vegetation mgmt ($nominal)'!J15*
VLOOKUP($B13,'ABS CPI'!$AD$5:BP$19,HLOOKUP(I$2,'ABS CPI'!$AE$3:$BJ$4,2,FALSE),FALSE),"X")/1000000</f>
        <v>119.10330953115987</v>
      </c>
      <c r="J13" s="113">
        <f>IFERROR('Vegetation mgmt ($nominal)'!K15*
VLOOKUP($B13,'ABS CPI'!$AD$5:BQ$19,HLOOKUP(J$2,'ABS CPI'!$AE$3:$BJ$4,2,FALSE),FALSE),"X")/1000000</f>
        <v>79.672872847306266</v>
      </c>
      <c r="K13" s="113">
        <f>IFERROR('Vegetation mgmt ($nominal)'!L15*
VLOOKUP($B13,'ABS CPI'!$AD$5:BR$19,HLOOKUP(K$2,'ABS CPI'!$AE$3:$BJ$4,2,FALSE),FALSE),"X")/1000000</f>
        <v>113.0596754814182</v>
      </c>
      <c r="L13" s="113">
        <f>IFERROR('Vegetation mgmt ($nominal)'!M15*
VLOOKUP($B13,'ABS CPI'!$AD$5:BS$19,HLOOKUP(L$2,'ABS CPI'!$AE$3:$BJ$4,2,FALSE),FALSE),"X")/1000000</f>
        <v>125.22284773238182</v>
      </c>
      <c r="M13" s="113">
        <f>IFERROR('Vegetation mgmt ($nominal)'!N15*
VLOOKUP($B13,'ABS CPI'!$AD$5:BT$19,HLOOKUP(M$2,'ABS CPI'!$AE$3:$BJ$4,2,FALSE),FALSE),"X")/1000000</f>
        <v>140.09317320245401</v>
      </c>
      <c r="N13" s="113">
        <f>IFERROR('Vegetation mgmt ($nominal)'!O15*
VLOOKUP($B13,'ABS CPI'!$AD$5:BU$19,HLOOKUP(N$2,'ABS CPI'!$AE$3:$BJ$4,2,FALSE),FALSE),"X")/1000000</f>
        <v>148.4788512908778</v>
      </c>
      <c r="O13" s="113">
        <f>IFERROR('Vegetation mgmt ($nominal)'!P15*
VLOOKUP($B13,'ABS CPI'!$AD$5:BV$19,HLOOKUP(O$2,'ABS CPI'!$AE$3:$BJ$4,2,FALSE),FALSE),"X")/1000000</f>
        <v>134.90659012627987</v>
      </c>
      <c r="P13" s="113">
        <f>IFERROR('Vegetation mgmt ($nominal)'!Q15*
VLOOKUP($B13,'ABS CPI'!$AD$5:BW$19,HLOOKUP(P$2,'ABS CPI'!$AE$3:$BJ$4,2,FALSE),FALSE),"X")/1000000</f>
        <v>88.329769421269589</v>
      </c>
      <c r="Q13" s="113">
        <f>IFERROR('Vegetation mgmt ($nominal)'!R15*
VLOOKUP($B13,'ABS CPI'!$AD$5:BX$19,HLOOKUP(Q$2,'ABS CPI'!$AE$3:$BJ$4,2,FALSE),FALSE),"X")/1000000</f>
        <v>86.017503310642198</v>
      </c>
      <c r="R13" s="113">
        <f>IFERROR('Vegetation mgmt ($nominal)'!S15*
VLOOKUP($B13,'ABS CPI'!$AD$5:BY$19,HLOOKUP(R$2,'ABS CPI'!$AE$3:$BJ$4,2,FALSE),FALSE),"X")/1000000</f>
        <v>94.214051413695813</v>
      </c>
      <c r="S13" s="3" t="str">
        <f>IFERROR('Vegetation mgmt ($nominal)'!#REF!*
VLOOKUP($B13,'ABS CPI'!$AD$5:BZ$19,HLOOKUP(S$2,'ABS CPI'!$AE$3:$BJ$4,2,FALSE),FALSE),"X")</f>
        <v>X</v>
      </c>
      <c r="T13" s="3" t="str">
        <f>IFERROR('Vegetation mgmt ($nominal)'!#REF!*
VLOOKUP($B13,'ABS CPI'!$AD$5:CA$19,HLOOKUP(T$2,'ABS CPI'!$AE$3:$BJ$4,2,FALSE),FALSE),"X")</f>
        <v>X</v>
      </c>
      <c r="U13" s="3" t="str">
        <f>IFERROR('Vegetation mgmt ($nominal)'!#REF!*
VLOOKUP($B13,'ABS CPI'!$AD$5:CB$19,HLOOKUP(U$2,'ABS CPI'!$AE$3:$BJ$4,2,FALSE),FALSE),"X")</f>
        <v>X</v>
      </c>
      <c r="V13" s="3" t="str">
        <f>IFERROR('Vegetation mgmt ($nominal)'!#REF!*
VLOOKUP($B13,'ABS CPI'!$AD$5:CC$19,HLOOKUP(V$2,'ABS CPI'!$AE$3:$BJ$4,2,FALSE),FALSE),"X")</f>
        <v>X</v>
      </c>
      <c r="W13" s="3" t="str">
        <f>IFERROR('Vegetation mgmt ($nominal)'!#REF!*
VLOOKUP($B13,'ABS CPI'!$AD$5:CD$19,HLOOKUP(W$2,'ABS CPI'!$AE$3:$BJ$4,2,FALSE),FALSE),"X")</f>
        <v>X</v>
      </c>
      <c r="X13" s="3" t="str">
        <f>IFERROR('Vegetation mgmt ($nominal)'!#REF!*
VLOOKUP($B13,'ABS CPI'!$AD$5:CE$19,HLOOKUP(X$2,'ABS CPI'!$AE$3:$BJ$4,2,FALSE),FALSE),"X")</f>
        <v>X</v>
      </c>
      <c r="Z13" s="113">
        <f ca="1">IFERROR(AVERAGE(OFFSET(C13,0,COUNTIF(C13:X13,"&lt;&gt;*X*")-Instructions!$E$8,1,5)),0)</f>
        <v>110.38935311255304</v>
      </c>
    </row>
    <row r="14" spans="2:26">
      <c r="B14" t="str">
        <f>'Vegetation mgmt ($nominal)'!C17</f>
        <v>Jemena Electricity</v>
      </c>
      <c r="C14" s="113">
        <f>IFERROR('Vegetation mgmt ($nominal)'!D17*
VLOOKUP($B14,'ABS CPI'!$AD$5:BJ$19,HLOOKUP(C$2,'ABS CPI'!$AE$3:$BJ$4,2,FALSE),FALSE),"X")/1000000</f>
        <v>1.3211805457422612</v>
      </c>
      <c r="D14" s="113">
        <f>IFERROR('Vegetation mgmt ($nominal)'!E17*
VLOOKUP($B14,'ABS CPI'!$AD$5:BK$19,HLOOKUP(D$2,'ABS CPI'!$AE$3:$BJ$4,2,FALSE),FALSE),"X")/1000000</f>
        <v>1.573668558929215</v>
      </c>
      <c r="E14" s="113">
        <f>IFERROR('Vegetation mgmt ($nominal)'!F17*
VLOOKUP($B14,'ABS CPI'!$AD$5:BL$19,HLOOKUP(E$2,'ABS CPI'!$AE$3:$BJ$4,2,FALSE),FALSE),"X")/1000000</f>
        <v>3.2054309472660782</v>
      </c>
      <c r="F14" s="113">
        <f>IFERROR('Vegetation mgmt ($nominal)'!G17*
VLOOKUP($B14,'ABS CPI'!$AD$5:BM$19,HLOOKUP(F$2,'ABS CPI'!$AE$3:$BJ$4,2,FALSE),FALSE),"X")/1000000</f>
        <v>6.3996192278344592</v>
      </c>
      <c r="G14" s="113">
        <f>IFERROR('Vegetation mgmt ($nominal)'!H17*
VLOOKUP($B14,'ABS CPI'!$AD$5:BN$19,HLOOKUP(G$2,'ABS CPI'!$AE$3:$BJ$4,2,FALSE),FALSE),"X")/1000000</f>
        <v>5.9479917442828398</v>
      </c>
      <c r="H14" s="113">
        <f>IFERROR('Vegetation mgmt ($nominal)'!I17*
VLOOKUP($B14,'ABS CPI'!$AD$5:BO$19,HLOOKUP(H$2,'ABS CPI'!$AE$3:$BJ$4,2,FALSE),FALSE),"X")/1000000</f>
        <v>5.0780675441737495</v>
      </c>
      <c r="I14" s="113">
        <f>IFERROR('Vegetation mgmt ($nominal)'!J17*
VLOOKUP($B14,'ABS CPI'!$AD$5:BP$19,HLOOKUP(I$2,'ABS CPI'!$AE$3:$BJ$4,2,FALSE),FALSE),"X")/1000000</f>
        <v>4.4293893960162034</v>
      </c>
      <c r="J14" s="113">
        <f>IFERROR('Vegetation mgmt ($nominal)'!K17*
VLOOKUP($B14,'ABS CPI'!$AD$5:BQ$19,HLOOKUP(J$2,'ABS CPI'!$AE$3:$BJ$4,2,FALSE),FALSE),"X")/1000000</f>
        <v>4.7145301182600745</v>
      </c>
      <c r="K14" s="113">
        <f>IFERROR('Vegetation mgmt ($nominal)'!L17*
VLOOKUP($B14,'ABS CPI'!$AD$5:BR$19,HLOOKUP(K$2,'ABS CPI'!$AE$3:$BJ$4,2,FALSE),FALSE),"X")/1000000</f>
        <v>5.3431202659496746</v>
      </c>
      <c r="L14" s="113">
        <f>IFERROR('Vegetation mgmt ($nominal)'!M17*
VLOOKUP($B14,'ABS CPI'!$AD$5:BS$19,HLOOKUP(L$2,'ABS CPI'!$AE$3:$BJ$4,2,FALSE),FALSE),"X")/1000000</f>
        <v>4.9147269335575228</v>
      </c>
      <c r="M14" s="113">
        <f>IFERROR('Vegetation mgmt ($nominal)'!N17*
VLOOKUP($B14,'ABS CPI'!$AD$5:BT$19,HLOOKUP(M$2,'ABS CPI'!$AE$3:$BJ$4,2,FALSE),FALSE),"X")/1000000</f>
        <v>3.8655804957142861</v>
      </c>
      <c r="N14" s="113">
        <f>IFERROR('Vegetation mgmt ($nominal)'!O17*
VLOOKUP($B14,'ABS CPI'!$AD$5:BU$19,HLOOKUP(N$2,'ABS CPI'!$AE$3:$BJ$4,2,FALSE),FALSE),"X")/1000000</f>
        <v>3.9643056858391614</v>
      </c>
      <c r="O14" s="113">
        <f>IFERROR('Vegetation mgmt ($nominal)'!P17*
VLOOKUP($B14,'ABS CPI'!$AD$5:BV$19,HLOOKUP(O$2,'ABS CPI'!$AE$3:$BJ$4,2,FALSE),FALSE),"X")/1000000</f>
        <v>4.3234632460068259</v>
      </c>
      <c r="P14" s="113">
        <f>IFERROR('Vegetation mgmt ($nominal)'!Q17*
VLOOKUP($B14,'ABS CPI'!$AD$5:BW$19,HLOOKUP(P$2,'ABS CPI'!$AE$3:$BJ$4,2,FALSE),FALSE),"X")/1000000</f>
        <v>4.0300896619620783</v>
      </c>
      <c r="Q14" s="113">
        <f>IFERROR('Vegetation mgmt ($nominal)'!R17*
VLOOKUP($B14,'ABS CPI'!$AD$5:BX$19,HLOOKUP(Q$2,'ABS CPI'!$AE$3:$BJ$4,2,FALSE),FALSE),"X")/1000000</f>
        <v>4.6022168132110091</v>
      </c>
      <c r="R14" s="113">
        <f>IFERROR('Vegetation mgmt ($nominal)'!S17*
VLOOKUP($B14,'ABS CPI'!$AD$5:BY$19,HLOOKUP(R$2,'ABS CPI'!$AE$3:$BJ$4,2,FALSE),FALSE),"X")/1000000</f>
        <v>6.4852199234974286</v>
      </c>
      <c r="S14" s="3" t="str">
        <f>IFERROR('Vegetation mgmt ($nominal)'!T17*
VLOOKUP($B14,'ABS CPI'!$AD$5:BZ$19,HLOOKUP(S$2,'ABS CPI'!$AE$3:$BJ$4,2,FALSE),FALSE),"X")</f>
        <v>X</v>
      </c>
      <c r="T14" s="3" t="str">
        <f>IFERROR('Vegetation mgmt ($nominal)'!U17*
VLOOKUP($B14,'ABS CPI'!$AD$5:CA$19,HLOOKUP(T$2,'ABS CPI'!$AE$3:$BJ$4,2,FALSE),FALSE),"X")</f>
        <v>X</v>
      </c>
      <c r="U14" s="3" t="str">
        <f>IFERROR('Vegetation mgmt ($nominal)'!V17*
VLOOKUP($B14,'ABS CPI'!$AD$5:CB$19,HLOOKUP(U$2,'ABS CPI'!$AE$3:$BJ$4,2,FALSE),FALSE),"X")</f>
        <v>X</v>
      </c>
      <c r="V14" s="3" t="str">
        <f>IFERROR('Vegetation mgmt ($nominal)'!W17*
VLOOKUP($B14,'ABS CPI'!$AD$5:CC$19,HLOOKUP(V$2,'ABS CPI'!$AE$3:$BJ$4,2,FALSE),FALSE),"X")</f>
        <v>X</v>
      </c>
      <c r="W14" s="3" t="str">
        <f>IFERROR('Vegetation mgmt ($nominal)'!X17*
VLOOKUP($B14,'ABS CPI'!$AD$5:CD$19,HLOOKUP(W$2,'ABS CPI'!$AE$3:$BJ$4,2,FALSE),FALSE),"X")</f>
        <v>X</v>
      </c>
      <c r="X14" s="3" t="str">
        <f>IFERROR('Vegetation mgmt ($nominal)'!Y17*
VLOOKUP($B14,'ABS CPI'!$AD$5:CE$19,HLOOKUP(X$2,'ABS CPI'!$AE$3:$BJ$4,2,FALSE),FALSE),"X")</f>
        <v>X</v>
      </c>
      <c r="Z14" s="113">
        <f ca="1">IFERROR(AVERAGE(OFFSET(C14,0,COUNTIF(C14:X14,"&lt;&gt;*X*")-Instructions!$E$8,1,5)),0)</f>
        <v>4.6810590661033</v>
      </c>
    </row>
    <row r="15" spans="2:26">
      <c r="B15" t="str">
        <f>'Vegetation mgmt ($nominal)'!C18</f>
        <v>Powercor Australia</v>
      </c>
      <c r="C15" s="113">
        <f>IFERROR('Vegetation mgmt ($nominal)'!D18*
VLOOKUP($B15,'ABS CPI'!$AD$5:BJ$19,HLOOKUP(C$2,'ABS CPI'!$AE$3:$BJ$4,2,FALSE),FALSE),"X")/1000000</f>
        <v>20.918505777308937</v>
      </c>
      <c r="D15" s="113">
        <f>IFERROR('Vegetation mgmt ($nominal)'!E18*
VLOOKUP($B15,'ABS CPI'!$AD$5:BK$19,HLOOKUP(D$2,'ABS CPI'!$AE$3:$BJ$4,2,FALSE),FALSE),"X")/1000000</f>
        <v>14.428735078496871</v>
      </c>
      <c r="E15" s="113">
        <f>IFERROR('Vegetation mgmt ($nominal)'!F18*
VLOOKUP($B15,'ABS CPI'!$AD$5:BL$19,HLOOKUP(E$2,'ABS CPI'!$AE$3:$BJ$4,2,FALSE),FALSE),"X")/1000000</f>
        <v>37.639506330040319</v>
      </c>
      <c r="F15" s="113">
        <f>IFERROR('Vegetation mgmt ($nominal)'!G18*
VLOOKUP($B15,'ABS CPI'!$AD$5:BM$19,HLOOKUP(F$2,'ABS CPI'!$AE$3:$BJ$4,2,FALSE),FALSE),"X")/1000000</f>
        <v>56.017197233977306</v>
      </c>
      <c r="G15" s="113">
        <f>IFERROR('Vegetation mgmt ($nominal)'!H18*
VLOOKUP($B15,'ABS CPI'!$AD$5:BN$19,HLOOKUP(G$2,'ABS CPI'!$AE$3:$BJ$4,2,FALSE),FALSE),"X")/1000000</f>
        <v>60.952588850173981</v>
      </c>
      <c r="H15" s="113">
        <f>IFERROR('Vegetation mgmt ($nominal)'!I18*
VLOOKUP($B15,'ABS CPI'!$AD$5:BO$19,HLOOKUP(H$2,'ABS CPI'!$AE$3:$BJ$4,2,FALSE),FALSE),"X")/1000000</f>
        <v>47.242985080264397</v>
      </c>
      <c r="I15" s="113">
        <f>IFERROR('Vegetation mgmt ($nominal)'!J18*
VLOOKUP($B15,'ABS CPI'!$AD$5:BP$19,HLOOKUP(I$2,'ABS CPI'!$AE$3:$BJ$4,2,FALSE),FALSE),"X")/1000000</f>
        <v>46.430643523348849</v>
      </c>
      <c r="J15" s="113">
        <f>IFERROR('Vegetation mgmt ($nominal)'!K18*
VLOOKUP($B15,'ABS CPI'!$AD$5:BQ$19,HLOOKUP(J$2,'ABS CPI'!$AE$3:$BJ$4,2,FALSE),FALSE),"X")/1000000</f>
        <v>30.249408674033152</v>
      </c>
      <c r="K15" s="113">
        <f>IFERROR('Vegetation mgmt ($nominal)'!L18*
VLOOKUP($B15,'ABS CPI'!$AD$5:BR$19,HLOOKUP(K$2,'ABS CPI'!$AE$3:$BJ$4,2,FALSE),FALSE),"X")/1000000</f>
        <v>37.332920646793134</v>
      </c>
      <c r="L15" s="113">
        <f>IFERROR('Vegetation mgmt ($nominal)'!M18*
VLOOKUP($B15,'ABS CPI'!$AD$5:BS$19,HLOOKUP(L$2,'ABS CPI'!$AE$3:$BJ$4,2,FALSE),FALSE),"X")/1000000</f>
        <v>52.739201101302008</v>
      </c>
      <c r="M15" s="113">
        <f>IFERROR('Vegetation mgmt ($nominal)'!N18*
VLOOKUP($B15,'ABS CPI'!$AD$5:BT$19,HLOOKUP(M$2,'ABS CPI'!$AE$3:$BJ$4,2,FALSE),FALSE),"X")/1000000</f>
        <v>46.277189222020908</v>
      </c>
      <c r="N15" s="113">
        <f>IFERROR('Vegetation mgmt ($nominal)'!O18*
VLOOKUP($B15,'ABS CPI'!$AD$5:BU$19,HLOOKUP(N$2,'ABS CPI'!$AE$3:$BJ$4,2,FALSE),FALSE),"X")/1000000</f>
        <v>43.5041828222028</v>
      </c>
      <c r="O15" s="113">
        <f>IFERROR('Vegetation mgmt ($nominal)'!P18*
VLOOKUP($B15,'ABS CPI'!$AD$5:BV$19,HLOOKUP(O$2,'ABS CPI'!$AE$3:$BJ$4,2,FALSE),FALSE),"X")/1000000</f>
        <v>36.141519527235502</v>
      </c>
      <c r="P15" s="113">
        <f>IFERROR('Vegetation mgmt ($nominal)'!Q18*
VLOOKUP($B15,'ABS CPI'!$AD$5:BW$19,HLOOKUP(P$2,'ABS CPI'!$AE$3:$BJ$4,2,FALSE),FALSE),"X")/1000000</f>
        <v>38.451159630700744</v>
      </c>
      <c r="Q15" s="113">
        <f>IFERROR('Vegetation mgmt ($nominal)'!R18*
VLOOKUP($B15,'ABS CPI'!$AD$5:BX$19,HLOOKUP(Q$2,'ABS CPI'!$AE$3:$BJ$4,2,FALSE),FALSE),"X")/1000000</f>
        <v>49.646329758440359</v>
      </c>
      <c r="R15" s="113">
        <f>IFERROR('Vegetation mgmt ($nominal)'!S18*
VLOOKUP($B15,'ABS CPI'!$AD$5:BY$19,HLOOKUP(R$2,'ABS CPI'!$AE$3:$BJ$4,2,FALSE),FALSE),"X")/1000000</f>
        <v>70.441909002321822</v>
      </c>
      <c r="S15" s="3" t="str">
        <f>IFERROR('Vegetation mgmt ($nominal)'!T18*
VLOOKUP($B15,'ABS CPI'!$AD$5:BZ$19,HLOOKUP(S$2,'ABS CPI'!$AE$3:$BJ$4,2,FALSE),FALSE),"X")</f>
        <v>X</v>
      </c>
      <c r="T15" s="3" t="str">
        <f>IFERROR('Vegetation mgmt ($nominal)'!U18*
VLOOKUP($B15,'ABS CPI'!$AD$5:CA$19,HLOOKUP(T$2,'ABS CPI'!$AE$3:$BJ$4,2,FALSE),FALSE),"X")</f>
        <v>X</v>
      </c>
      <c r="U15" s="3" t="str">
        <f>IFERROR('Vegetation mgmt ($nominal)'!V18*
VLOOKUP($B15,'ABS CPI'!$AD$5:CB$19,HLOOKUP(U$2,'ABS CPI'!$AE$3:$BJ$4,2,FALSE),FALSE),"X")</f>
        <v>X</v>
      </c>
      <c r="V15" s="3" t="str">
        <f>IFERROR('Vegetation mgmt ($nominal)'!W18*
VLOOKUP($B15,'ABS CPI'!$AD$5:CC$19,HLOOKUP(V$2,'ABS CPI'!$AE$3:$BJ$4,2,FALSE),FALSE),"X")</f>
        <v>X</v>
      </c>
      <c r="W15" s="3" t="str">
        <f>IFERROR('Vegetation mgmt ($nominal)'!X18*
VLOOKUP($B15,'ABS CPI'!$AD$5:CD$19,HLOOKUP(W$2,'ABS CPI'!$AE$3:$BJ$4,2,FALSE),FALSE),"X")</f>
        <v>X</v>
      </c>
      <c r="X15" s="3" t="str">
        <f>IFERROR('Vegetation mgmt ($nominal)'!Y18*
VLOOKUP($B15,'ABS CPI'!$AD$5:CE$19,HLOOKUP(X$2,'ABS CPI'!$AE$3:$BJ$4,2,FALSE),FALSE),"X")</f>
        <v>X</v>
      </c>
      <c r="Z15" s="113">
        <f ca="1">IFERROR(AVERAGE(OFFSET(C15,0,COUNTIF(C15:X15,"&lt;&gt;*X*")-Instructions!$E$8,1,5)),0)</f>
        <v>47.637020148180248</v>
      </c>
    </row>
    <row r="16" spans="2:26">
      <c r="B16" t="str">
        <f>'Vegetation mgmt ($nominal)'!C19</f>
        <v>SA Power Networks</v>
      </c>
      <c r="C16" s="113">
        <f>IFERROR('Vegetation mgmt ($nominal)'!D19*
VLOOKUP($B16,'ABS CPI'!$AD$5:BJ$19,HLOOKUP(C$2,'ABS CPI'!$AE$3:$BJ$4,2,FALSE),FALSE),"X")/1000000</f>
        <v>21.124939393939396</v>
      </c>
      <c r="D16" s="113">
        <f>IFERROR('Vegetation mgmt ($nominal)'!E19*
VLOOKUP($B16,'ABS CPI'!$AD$5:BK$19,HLOOKUP(D$2,'ABS CPI'!$AE$3:$BJ$4,2,FALSE),FALSE),"X")/1000000</f>
        <v>21.36754612937434</v>
      </c>
      <c r="E16" s="113">
        <f>IFERROR('Vegetation mgmt ($nominal)'!F19*
VLOOKUP($B16,'ABS CPI'!$AD$5:BL$19,HLOOKUP(E$2,'ABS CPI'!$AE$3:$BJ$4,2,FALSE),FALSE),"X")/1000000</f>
        <v>30.624809081527349</v>
      </c>
      <c r="F16" s="113">
        <f>IFERROR('Vegetation mgmt ($nominal)'!G19*
VLOOKUP($B16,'ABS CPI'!$AD$5:BM$19,HLOOKUP(F$2,'ABS CPI'!$AE$3:$BJ$4,2,FALSE),FALSE),"X")/1000000</f>
        <v>49.897070140280562</v>
      </c>
      <c r="G16" s="113">
        <f>IFERROR('Vegetation mgmt ($nominal)'!H19*
VLOOKUP($B16,'ABS CPI'!$AD$5:BN$19,HLOOKUP(G$2,'ABS CPI'!$AE$3:$BJ$4,2,FALSE),FALSE),"X")/1000000</f>
        <v>53.922439215686275</v>
      </c>
      <c r="H16" s="113">
        <f>IFERROR('Vegetation mgmt ($nominal)'!I19*
VLOOKUP($B16,'ABS CPI'!$AD$5:BO$19,HLOOKUP(H$2,'ABS CPI'!$AE$3:$BJ$4,2,FALSE),FALSE),"X")/1000000</f>
        <v>45.536465648854964</v>
      </c>
      <c r="I16" s="113">
        <f>IFERROR('Vegetation mgmt ($nominal)'!J19*
VLOOKUP($B16,'ABS CPI'!$AD$5:BP$19,HLOOKUP(I$2,'ABS CPI'!$AE$3:$BJ$4,2,FALSE),FALSE),"X")/1000000</f>
        <v>59.337425774859291</v>
      </c>
      <c r="J16" s="113">
        <f>IFERROR('Vegetation mgmt ($nominal)'!K19*
VLOOKUP($B16,'ABS CPI'!$AD$5:BQ$19,HLOOKUP(J$2,'ABS CPI'!$AE$3:$BJ$4,2,FALSE),FALSE),"X")/1000000</f>
        <v>39.638676603690037</v>
      </c>
      <c r="K16" s="113">
        <f>IFERROR('Vegetation mgmt ($nominal)'!L19*
VLOOKUP($B16,'ABS CPI'!$AD$5:BR$19,HLOOKUP(K$2,'ABS CPI'!$AE$3:$BJ$4,2,FALSE),FALSE),"X")/1000000</f>
        <v>37.53960869618183</v>
      </c>
      <c r="L16" s="113">
        <f>IFERROR('Vegetation mgmt ($nominal)'!M19*
VLOOKUP($B16,'ABS CPI'!$AD$5:BS$19,HLOOKUP(L$2,'ABS CPI'!$AE$3:$BJ$4,2,FALSE),FALSE),"X")/1000000</f>
        <v>46.374543491846566</v>
      </c>
      <c r="M16" s="113">
        <f>IFERROR('Vegetation mgmt ($nominal)'!N19*
VLOOKUP($B16,'ABS CPI'!$AD$5:BT$19,HLOOKUP(M$2,'ABS CPI'!$AE$3:$BJ$4,2,FALSE),FALSE),"X")/1000000</f>
        <v>40.804979966380373</v>
      </c>
      <c r="N16" s="113">
        <f>IFERROR('Vegetation mgmt ($nominal)'!O19*
VLOOKUP($B16,'ABS CPI'!$AD$5:BU$19,HLOOKUP(N$2,'ABS CPI'!$AE$3:$BJ$4,2,FALSE),FALSE),"X")/1000000</f>
        <v>37.540091533080897</v>
      </c>
      <c r="O16" s="113">
        <f>IFERROR('Vegetation mgmt ($nominal)'!P19*
VLOOKUP($B16,'ABS CPI'!$AD$5:BV$19,HLOOKUP(O$2,'ABS CPI'!$AE$3:$BJ$4,2,FALSE),FALSE),"X")/1000000</f>
        <v>41.105238501331058</v>
      </c>
      <c r="P16" s="113">
        <f>IFERROR('Vegetation mgmt ($nominal)'!Q19*
VLOOKUP($B16,'ABS CPI'!$AD$5:BW$19,HLOOKUP(P$2,'ABS CPI'!$AE$3:$BJ$4,2,FALSE),FALSE),"X")/1000000</f>
        <v>43.546580612267107</v>
      </c>
      <c r="Q16" s="113">
        <f>IFERROR('Vegetation mgmt ($nominal)'!R19*
VLOOKUP($B16,'ABS CPI'!$AD$5:BX$19,HLOOKUP(Q$2,'ABS CPI'!$AE$3:$BJ$4,2,FALSE),FALSE),"X")/1000000</f>
        <v>43.626985860733939</v>
      </c>
      <c r="R16" s="113">
        <f>IFERROR('Vegetation mgmt ($nominal)'!S19*
VLOOKUP($B16,'ABS CPI'!$AD$5:BY$19,HLOOKUP(R$2,'ABS CPI'!$AE$3:$BJ$4,2,FALSE),FALSE),"X")/1000000</f>
        <v>49.771978777046293</v>
      </c>
      <c r="S16" s="3" t="str">
        <f>IFERROR('Vegetation mgmt ($nominal)'!T19*
VLOOKUP($B16,'ABS CPI'!$AD$5:BZ$19,HLOOKUP(S$2,'ABS CPI'!$AE$3:$BJ$4,2,FALSE),FALSE),"X")</f>
        <v>X</v>
      </c>
      <c r="T16" s="3" t="str">
        <f>IFERROR('Vegetation mgmt ($nominal)'!U19*
VLOOKUP($B16,'ABS CPI'!$AD$5:CA$19,HLOOKUP(T$2,'ABS CPI'!$AE$3:$BJ$4,2,FALSE),FALSE),"X")</f>
        <v>X</v>
      </c>
      <c r="U16" s="3" t="str">
        <f>IFERROR('Vegetation mgmt ($nominal)'!V19*
VLOOKUP($B16,'ABS CPI'!$AD$5:CB$19,HLOOKUP(U$2,'ABS CPI'!$AE$3:$BJ$4,2,FALSE),FALSE),"X")</f>
        <v>X</v>
      </c>
      <c r="V16" s="3" t="str">
        <f>IFERROR('Vegetation mgmt ($nominal)'!W19*
VLOOKUP($B16,'ABS CPI'!$AD$5:CC$19,HLOOKUP(V$2,'ABS CPI'!$AE$3:$BJ$4,2,FALSE),FALSE),"X")</f>
        <v>X</v>
      </c>
      <c r="W16" s="3" t="str">
        <f>IFERROR('Vegetation mgmt ($nominal)'!X19*
VLOOKUP($B16,'ABS CPI'!$AD$5:CD$19,HLOOKUP(W$2,'ABS CPI'!$AE$3:$BJ$4,2,FALSE),FALSE),"X")</f>
        <v>X</v>
      </c>
      <c r="X16" s="3" t="str">
        <f>IFERROR('Vegetation mgmt ($nominal)'!Y19*
VLOOKUP($B16,'ABS CPI'!$AD$5:CE$19,HLOOKUP(X$2,'ABS CPI'!$AE$3:$BJ$4,2,FALSE),FALSE),"X")</f>
        <v>X</v>
      </c>
      <c r="Z16" s="113">
        <f ca="1">IFERROR(AVERAGE(OFFSET(C16,0,COUNTIF(C16:X16,"&lt;&gt;*X*")-Instructions!$E$8,1,5)),0)</f>
        <v>43.118175056891857</v>
      </c>
    </row>
    <row r="17" spans="2:26">
      <c r="B17" t="str">
        <f>'Vegetation mgmt ($nominal)'!C20</f>
        <v>TasNetworks (D)</v>
      </c>
      <c r="C17" s="113">
        <f>IFERROR('Vegetation mgmt ($nominal)'!D20*
VLOOKUP($B17,'ABS CPI'!$AD$5:BJ$19,HLOOKUP(C$2,'ABS CPI'!$AE$3:$BJ$4,2,FALSE),FALSE),"X")/1000000</f>
        <v>5.8896548892095923</v>
      </c>
      <c r="D17" s="113">
        <f>IFERROR('Vegetation mgmt ($nominal)'!E20*
VLOOKUP($B17,'ABS CPI'!$AD$5:BK$19,HLOOKUP(D$2,'ABS CPI'!$AE$3:$BJ$4,2,FALSE),FALSE),"X")/1000000</f>
        <v>11.044328080216214</v>
      </c>
      <c r="E17" s="113">
        <f>IFERROR('Vegetation mgmt ($nominal)'!F20*
VLOOKUP($B17,'ABS CPI'!$AD$5:BL$19,HLOOKUP(E$2,'ABS CPI'!$AE$3:$BJ$4,2,FALSE),FALSE),"X")/1000000</f>
        <v>9.9996942219437841</v>
      </c>
      <c r="F17" s="113">
        <f>IFERROR('Vegetation mgmt ($nominal)'!G20*
VLOOKUP($B17,'ABS CPI'!$AD$5:BM$19,HLOOKUP(F$2,'ABS CPI'!$AE$3:$BJ$4,2,FALSE),FALSE),"X")/1000000</f>
        <v>10.658950779174885</v>
      </c>
      <c r="G17" s="113">
        <f>IFERROR('Vegetation mgmt ($nominal)'!H20*
VLOOKUP($B17,'ABS CPI'!$AD$5:BN$19,HLOOKUP(G$2,'ABS CPI'!$AE$3:$BJ$4,2,FALSE),FALSE),"X")/1000000</f>
        <v>14.506540574871654</v>
      </c>
      <c r="H17" s="113">
        <f>IFERROR('Vegetation mgmt ($nominal)'!I20*
VLOOKUP($B17,'ABS CPI'!$AD$5:BO$19,HLOOKUP(H$2,'ABS CPI'!$AE$3:$BJ$4,2,FALSE),FALSE),"X")/1000000</f>
        <v>15.524969823121975</v>
      </c>
      <c r="I17" s="113">
        <f>IFERROR('Vegetation mgmt ($nominal)'!J20*
VLOOKUP($B17,'ABS CPI'!$AD$5:BP$19,HLOOKUP(I$2,'ABS CPI'!$AE$3:$BJ$4,2,FALSE),FALSE),"X")/1000000</f>
        <v>14.000956787179623</v>
      </c>
      <c r="J17" s="113">
        <f>IFERROR('Vegetation mgmt ($nominal)'!K20*
VLOOKUP($B17,'ABS CPI'!$AD$5:BQ$19,HLOOKUP(J$2,'ABS CPI'!$AE$3:$BJ$4,2,FALSE),FALSE),"X")/1000000</f>
        <v>12.262024259782942</v>
      </c>
      <c r="K17" s="113">
        <f>IFERROR('Vegetation mgmt ($nominal)'!L20*
VLOOKUP($B17,'ABS CPI'!$AD$5:BR$19,HLOOKUP(K$2,'ABS CPI'!$AE$3:$BJ$4,2,FALSE),FALSE),"X")/1000000</f>
        <v>22.911779296695617</v>
      </c>
      <c r="L17" s="113">
        <f>IFERROR('Vegetation mgmt ($nominal)'!M20*
VLOOKUP($B17,'ABS CPI'!$AD$5:BS$19,HLOOKUP(L$2,'ABS CPI'!$AE$3:$BJ$4,2,FALSE),FALSE),"X")/1000000</f>
        <v>24.881021295985732</v>
      </c>
      <c r="M17" s="113">
        <f>IFERROR('Vegetation mgmt ($nominal)'!N20*
VLOOKUP($B17,'ABS CPI'!$AD$5:BT$19,HLOOKUP(M$2,'ABS CPI'!$AE$3:$BJ$4,2,FALSE),FALSE),"X")/1000000</f>
        <v>22.122235930096409</v>
      </c>
      <c r="N17" s="113">
        <f>IFERROR('Vegetation mgmt ($nominal)'!O20*
VLOOKUP($B17,'ABS CPI'!$AD$5:BU$19,HLOOKUP(N$2,'ABS CPI'!$AE$3:$BJ$4,2,FALSE),FALSE),"X")/1000000</f>
        <v>21.180855832848273</v>
      </c>
      <c r="O17" s="113">
        <f>IFERROR('Vegetation mgmt ($nominal)'!P20*
VLOOKUP($B17,'ABS CPI'!$AD$5:BV$19,HLOOKUP(O$2,'ABS CPI'!$AE$3:$BJ$4,2,FALSE),FALSE),"X")/1000000</f>
        <v>20.721253661102846</v>
      </c>
      <c r="P17" s="113">
        <f>IFERROR('Vegetation mgmt ($nominal)'!Q20*
VLOOKUP($B17,'ABS CPI'!$AD$5:BW$19,HLOOKUP(P$2,'ABS CPI'!$AE$3:$BJ$4,2,FALSE),FALSE),"X")/1000000</f>
        <v>19.797927960329762</v>
      </c>
      <c r="Q17" s="113">
        <f>IFERROR('Vegetation mgmt ($nominal)'!R20*
VLOOKUP($B17,'ABS CPI'!$AD$5:BX$19,HLOOKUP(Q$2,'ABS CPI'!$AE$3:$BJ$4,2,FALSE),FALSE),"X")/1000000</f>
        <v>18.353299532385318</v>
      </c>
      <c r="R17" s="113">
        <f>IFERROR('Vegetation mgmt ($nominal)'!S20*
VLOOKUP($B17,'ABS CPI'!$AD$5:BY$19,HLOOKUP(R$2,'ABS CPI'!$AE$3:$BJ$4,2,FALSE),FALSE),"X")/1000000</f>
        <v>19.930627251462163</v>
      </c>
      <c r="S17" s="3" t="str">
        <f>IFERROR('Vegetation mgmt ($nominal)'!T20*
VLOOKUP($B17,'ABS CPI'!$AD$5:BZ$19,HLOOKUP(S$2,'ABS CPI'!$AE$3:$BJ$4,2,FALSE),FALSE),"X")</f>
        <v>X</v>
      </c>
      <c r="T17" s="3" t="str">
        <f>IFERROR('Vegetation mgmt ($nominal)'!U20*
VLOOKUP($B17,'ABS CPI'!$AD$5:CA$19,HLOOKUP(T$2,'ABS CPI'!$AE$3:$BJ$4,2,FALSE),FALSE),"X")</f>
        <v>X</v>
      </c>
      <c r="U17" s="3" t="str">
        <f>IFERROR('Vegetation mgmt ($nominal)'!V20*
VLOOKUP($B17,'ABS CPI'!$AD$5:CB$19,HLOOKUP(U$2,'ABS CPI'!$AE$3:$BJ$4,2,FALSE),FALSE),"X")</f>
        <v>X</v>
      </c>
      <c r="V17" s="3" t="str">
        <f>IFERROR('Vegetation mgmt ($nominal)'!W20*
VLOOKUP($B17,'ABS CPI'!$AD$5:CC$19,HLOOKUP(V$2,'ABS CPI'!$AE$3:$BJ$4,2,FALSE),FALSE),"X")</f>
        <v>X</v>
      </c>
      <c r="W17" s="3" t="str">
        <f>IFERROR('Vegetation mgmt ($nominal)'!X20*
VLOOKUP($B17,'ABS CPI'!$AD$5:CD$19,HLOOKUP(W$2,'ABS CPI'!$AE$3:$BJ$4,2,FALSE),FALSE),"X")</f>
        <v>X</v>
      </c>
      <c r="X17" s="3" t="str">
        <f>IFERROR('Vegetation mgmt ($nominal)'!Y20*
VLOOKUP($B17,'ABS CPI'!$AD$5:CE$19,HLOOKUP(X$2,'ABS CPI'!$AE$3:$BJ$4,2,FALSE),FALSE),"X")</f>
        <v>X</v>
      </c>
      <c r="Z17" s="113">
        <f ca="1">IFERROR(AVERAGE(OFFSET(C17,0,COUNTIF(C17:X17,"&lt;&gt;*X*")-Instructions!$E$8,1,5)),0)</f>
        <v>19.99679284762567</v>
      </c>
    </row>
    <row r="18" spans="2:26">
      <c r="B18" t="str">
        <f>'Vegetation mgmt ($nominal)'!C21</f>
        <v>United Energy</v>
      </c>
      <c r="C18" s="113">
        <f>IFERROR('Vegetation mgmt ($nominal)'!D21*
VLOOKUP($B18,'ABS CPI'!$AD$5:BJ$19,HLOOKUP(C$2,'ABS CPI'!$AE$3:$BJ$4,2,FALSE),FALSE),"X")/1000000</f>
        <v>6.0616172731969868</v>
      </c>
      <c r="D18" s="113">
        <f>IFERROR('Vegetation mgmt ($nominal)'!E21*
VLOOKUP($B18,'ABS CPI'!$AD$5:BK$19,HLOOKUP(D$2,'ABS CPI'!$AE$3:$BJ$4,2,FALSE),FALSE),"X")/1000000</f>
        <v>7.2039816771189988</v>
      </c>
      <c r="E18" s="113">
        <f>IFERROR('Vegetation mgmt ($nominal)'!F21*
VLOOKUP($B18,'ABS CPI'!$AD$5:BL$19,HLOOKUP(E$2,'ABS CPI'!$AE$3:$BJ$4,2,FALSE),FALSE),"X")/1000000</f>
        <v>13.84543991935484</v>
      </c>
      <c r="F18" s="113">
        <f>IFERROR('Vegetation mgmt ($nominal)'!G21*
VLOOKUP($B18,'ABS CPI'!$AD$5:BM$19,HLOOKUP(F$2,'ABS CPI'!$AE$3:$BJ$4,2,FALSE),FALSE),"X")/1000000</f>
        <v>20.773549003984066</v>
      </c>
      <c r="G18" s="113">
        <f>IFERROR('Vegetation mgmt ($nominal)'!H21*
VLOOKUP($B18,'ABS CPI'!$AD$5:BN$19,HLOOKUP(G$2,'ABS CPI'!$AE$3:$BJ$4,2,FALSE),FALSE),"X")/1000000</f>
        <v>18.94124613618677</v>
      </c>
      <c r="H18" s="113">
        <f>IFERROR('Vegetation mgmt ($nominal)'!I21*
VLOOKUP($B18,'ABS CPI'!$AD$5:BO$19,HLOOKUP(H$2,'ABS CPI'!$AE$3:$BJ$4,2,FALSE),FALSE),"X")/1000000</f>
        <v>15.312682380661002</v>
      </c>
      <c r="I18" s="113">
        <f>IFERROR('Vegetation mgmt ($nominal)'!J21*
VLOOKUP($B18,'ABS CPI'!$AD$5:BP$19,HLOOKUP(I$2,'ABS CPI'!$AE$3:$BJ$4,2,FALSE),FALSE),"X")/1000000</f>
        <v>14.695027040893025</v>
      </c>
      <c r="J18" s="113">
        <f>IFERROR('Vegetation mgmt ($nominal)'!K21*
VLOOKUP($B18,'ABS CPI'!$AD$5:BQ$19,HLOOKUP(J$2,'ABS CPI'!$AE$3:$BJ$4,2,FALSE),FALSE),"X")/1000000</f>
        <v>16.958785068287295</v>
      </c>
      <c r="K18" s="113">
        <f>IFERROR('Vegetation mgmt ($nominal)'!L21*
VLOOKUP($B18,'ABS CPI'!$AD$5:BR$19,HLOOKUP(K$2,'ABS CPI'!$AE$3:$BJ$4,2,FALSE),FALSE),"X")/1000000</f>
        <v>15.996733853658537</v>
      </c>
      <c r="L18" s="113">
        <f>IFERROR('Vegetation mgmt ($nominal)'!M21*
VLOOKUP($B18,'ABS CPI'!$AD$5:BS$19,HLOOKUP(L$2,'ABS CPI'!$AE$3:$BJ$4,2,FALSE),FALSE),"X")/1000000</f>
        <v>15.804676869769914</v>
      </c>
      <c r="M18" s="113">
        <f>IFERROR('Vegetation mgmt ($nominal)'!N21*
VLOOKUP($B18,'ABS CPI'!$AD$5:BT$19,HLOOKUP(M$2,'ABS CPI'!$AE$3:$BJ$4,2,FALSE),FALSE),"X")/1000000</f>
        <v>20.601472216027876</v>
      </c>
      <c r="N18" s="113">
        <f>IFERROR('Vegetation mgmt ($nominal)'!O21*
VLOOKUP($B18,'ABS CPI'!$AD$5:BU$19,HLOOKUP(N$2,'ABS CPI'!$AE$3:$BJ$4,2,FALSE),FALSE),"X")/1000000</f>
        <v>20.675401702797203</v>
      </c>
      <c r="O18" s="113">
        <f>IFERROR('Vegetation mgmt ($nominal)'!P21*
VLOOKUP($B18,'ABS CPI'!$AD$5:BV$19,HLOOKUP(O$2,'ABS CPI'!$AE$3:$BJ$4,2,FALSE),FALSE),"X")/1000000</f>
        <v>19.837415614334471</v>
      </c>
      <c r="P18" s="113">
        <f>IFERROR('Vegetation mgmt ($nominal)'!Q21*
VLOOKUP($B18,'ABS CPI'!$AD$5:BW$19,HLOOKUP(P$2,'ABS CPI'!$AE$3:$BJ$4,2,FALSE),FALSE),"X")/1000000</f>
        <v>17.293679010717231</v>
      </c>
      <c r="Q18" s="113">
        <f>IFERROR('Vegetation mgmt ($nominal)'!R21*
VLOOKUP($B18,'ABS CPI'!$AD$5:BX$19,HLOOKUP(Q$2,'ABS CPI'!$AE$3:$BJ$4,2,FALSE),FALSE),"X")/1000000</f>
        <v>17.32308256269113</v>
      </c>
      <c r="R18" s="113">
        <f>IFERROR('Vegetation mgmt ($nominal)'!S21*
VLOOKUP($B18,'ABS CPI'!$AD$5:BY$19,HLOOKUP(R$2,'ABS CPI'!$AE$3:$BJ$4,2,FALSE),FALSE),"X")/1000000</f>
        <v>17.961879331844234</v>
      </c>
      <c r="S18" s="3" t="str">
        <f>IFERROR('Vegetation mgmt ($nominal)'!T21*
VLOOKUP($B18,'ABS CPI'!$AD$5:BZ$19,HLOOKUP(S$2,'ABS CPI'!$AE$3:$BJ$4,2,FALSE),FALSE),"X")</f>
        <v>X</v>
      </c>
      <c r="T18" s="3" t="str">
        <f>IFERROR('Vegetation mgmt ($nominal)'!U21*
VLOOKUP($B18,'ABS CPI'!$AD$5:CA$19,HLOOKUP(T$2,'ABS CPI'!$AE$3:$BJ$4,2,FALSE),FALSE),"X")</f>
        <v>X</v>
      </c>
      <c r="U18" s="3" t="str">
        <f>IFERROR('Vegetation mgmt ($nominal)'!V21*
VLOOKUP($B18,'ABS CPI'!$AD$5:CB$19,HLOOKUP(U$2,'ABS CPI'!$AE$3:$BJ$4,2,FALSE),FALSE),"X")</f>
        <v>X</v>
      </c>
      <c r="V18" s="3" t="str">
        <f>IFERROR('Vegetation mgmt ($nominal)'!W21*
VLOOKUP($B18,'ABS CPI'!$AD$5:CC$19,HLOOKUP(V$2,'ABS CPI'!$AE$3:$BJ$4,2,FALSE),FALSE),"X")</f>
        <v>X</v>
      </c>
      <c r="W18" s="3" t="str">
        <f>IFERROR('Vegetation mgmt ($nominal)'!X21*
VLOOKUP($B18,'ABS CPI'!$AD$5:CD$19,HLOOKUP(W$2,'ABS CPI'!$AE$3:$BJ$4,2,FALSE),FALSE),"X")</f>
        <v>X</v>
      </c>
      <c r="X18" s="3" t="str">
        <f>IFERROR('Vegetation mgmt ($nominal)'!Y21*
VLOOKUP($B18,'ABS CPI'!$AD$5:CE$19,HLOOKUP(X$2,'ABS CPI'!$AE$3:$BJ$4,2,FALSE),FALSE),"X")</f>
        <v>X</v>
      </c>
      <c r="Z18" s="113">
        <f ca="1">IFERROR(AVERAGE(OFFSET(C18,0,COUNTIF(C18:X18,"&lt;&gt;*X*")-Instructions!$E$8,1,5)),0)</f>
        <v>18.618291644476852</v>
      </c>
    </row>
    <row r="19" spans="2:26">
      <c r="C19" s="3" t="str">
        <f>IFERROR('Vegetation mgmt ($nominal)'!D22*
VLOOKUP($B19,'ABS CPI'!$AD$5:BJ$19,HLOOKUP(C$2,'ABS CPI'!$AE$3:$BJ$4,2,FALSE),FALSE),"X")</f>
        <v>X</v>
      </c>
      <c r="D19" s="3" t="str">
        <f>IFERROR('Vegetation mgmt ($nominal)'!E22*
VLOOKUP($B19,'ABS CPI'!$AD$5:BK$19,HLOOKUP(D$2,'ABS CPI'!$AE$3:$BJ$4,2,FALSE),FALSE),"X")</f>
        <v>X</v>
      </c>
      <c r="E19" s="3" t="str">
        <f>IFERROR('Vegetation mgmt ($nominal)'!F22*
VLOOKUP($B19,'ABS CPI'!$AD$5:BL$19,HLOOKUP(E$2,'ABS CPI'!$AE$3:$BJ$4,2,FALSE),FALSE),"X")</f>
        <v>X</v>
      </c>
      <c r="F19" s="3" t="str">
        <f>IFERROR('Vegetation mgmt ($nominal)'!G22*
VLOOKUP($B19,'ABS CPI'!$AD$5:BM$19,HLOOKUP(F$2,'ABS CPI'!$AE$3:$BJ$4,2,FALSE),FALSE),"X")</f>
        <v>X</v>
      </c>
      <c r="G19" s="3" t="str">
        <f>IFERROR('Vegetation mgmt ($nominal)'!H22*
VLOOKUP($B19,'ABS CPI'!$AD$5:BN$19,HLOOKUP(G$2,'ABS CPI'!$AE$3:$BJ$4,2,FALSE),FALSE),"X")</f>
        <v>X</v>
      </c>
      <c r="H19" s="3" t="str">
        <f>IFERROR('Vegetation mgmt ($nominal)'!I22*
VLOOKUP($B19,'ABS CPI'!$AD$5:BO$19,HLOOKUP(H$2,'ABS CPI'!$AE$3:$BJ$4,2,FALSE),FALSE),"X")</f>
        <v>X</v>
      </c>
      <c r="I19" s="3" t="str">
        <f>IFERROR('Vegetation mgmt ($nominal)'!J22*
VLOOKUP($B19,'ABS CPI'!$AD$5:BP$19,HLOOKUP(I$2,'ABS CPI'!$AE$3:$BJ$4,2,FALSE),FALSE),"X")</f>
        <v>X</v>
      </c>
      <c r="J19" s="3" t="str">
        <f>IFERROR('Vegetation mgmt ($nominal)'!K22*
VLOOKUP($B19,'ABS CPI'!$AD$5:BQ$19,HLOOKUP(J$2,'ABS CPI'!$AE$3:$BJ$4,2,FALSE),FALSE),"X")</f>
        <v>X</v>
      </c>
      <c r="K19" s="3" t="str">
        <f>IFERROR('Vegetation mgmt ($nominal)'!L22*
VLOOKUP($B19,'ABS CPI'!$AD$5:BR$19,HLOOKUP(K$2,'ABS CPI'!$AE$3:$BJ$4,2,FALSE),FALSE),"X")</f>
        <v>X</v>
      </c>
      <c r="L19" s="3" t="str">
        <f>IFERROR('Vegetation mgmt ($nominal)'!M22*
VLOOKUP($B19,'ABS CPI'!$AD$5:BS$19,HLOOKUP(L$2,'ABS CPI'!$AE$3:$BJ$4,2,FALSE),FALSE),"X")</f>
        <v>X</v>
      </c>
      <c r="M19" s="3" t="str">
        <f>IFERROR('Vegetation mgmt ($nominal)'!N22*
VLOOKUP($B19,'ABS CPI'!$AD$5:BT$19,HLOOKUP(M$2,'ABS CPI'!$AE$3:$BJ$4,2,FALSE),FALSE),"X")</f>
        <v>X</v>
      </c>
      <c r="N19" s="3" t="str">
        <f>IFERROR('Vegetation mgmt ($nominal)'!O22*
VLOOKUP($B19,'ABS CPI'!$AD$5:BU$19,HLOOKUP(N$2,'ABS CPI'!$AE$3:$BJ$4,2,FALSE),FALSE),"X")</f>
        <v>X</v>
      </c>
      <c r="O19" s="3" t="str">
        <f>IFERROR('Vegetation mgmt ($nominal)'!P22*
VLOOKUP($B19,'ABS CPI'!$AD$5:BV$19,HLOOKUP(O$2,'ABS CPI'!$AE$3:$BJ$4,2,FALSE),FALSE),"X")</f>
        <v>X</v>
      </c>
      <c r="P19" s="3" t="str">
        <f>IFERROR('Vegetation mgmt ($nominal)'!Q22*
VLOOKUP($B19,'ABS CPI'!$AD$5:BW$19,HLOOKUP(P$2,'ABS CPI'!$AE$3:$BJ$4,2,FALSE),FALSE),"X")</f>
        <v>X</v>
      </c>
      <c r="Q19" s="3" t="str">
        <f>IFERROR('Vegetation mgmt ($nominal)'!R22*
VLOOKUP($B19,'ABS CPI'!$AD$5:BX$19,HLOOKUP(Q$2,'ABS CPI'!$AE$3:$BJ$4,2,FALSE),FALSE),"X")</f>
        <v>X</v>
      </c>
      <c r="R19" s="3" t="str">
        <f>IFERROR('Vegetation mgmt ($nominal)'!S22*
VLOOKUP($B19,'ABS CPI'!$AD$5:BY$19,HLOOKUP(R$2,'ABS CPI'!$AE$3:$BJ$4,2,FALSE),FALSE),"X")</f>
        <v>X</v>
      </c>
      <c r="S19" s="3" t="str">
        <f>IFERROR('Vegetation mgmt ($nominal)'!T22*
VLOOKUP($B19,'ABS CPI'!$AD$5:BZ$19,HLOOKUP(S$2,'ABS CPI'!$AE$3:$BJ$4,2,FALSE),FALSE),"X")</f>
        <v>X</v>
      </c>
      <c r="T19" s="3" t="str">
        <f>IFERROR('Vegetation mgmt ($nominal)'!U22*
VLOOKUP($B19,'ABS CPI'!$AD$5:CA$19,HLOOKUP(T$2,'ABS CPI'!$AE$3:$BJ$4,2,FALSE),FALSE),"X")</f>
        <v>X</v>
      </c>
      <c r="U19" s="3" t="str">
        <f>IFERROR('Vegetation mgmt ($nominal)'!V22*
VLOOKUP($B19,'ABS CPI'!$AD$5:CB$19,HLOOKUP(U$2,'ABS CPI'!$AE$3:$BJ$4,2,FALSE),FALSE),"X")</f>
        <v>X</v>
      </c>
      <c r="V19" s="3" t="str">
        <f>IFERROR('Vegetation mgmt ($nominal)'!W22*
VLOOKUP($B19,'ABS CPI'!$AD$5:CC$19,HLOOKUP(V$2,'ABS CPI'!$AE$3:$BJ$4,2,FALSE),FALSE),"X")</f>
        <v>X</v>
      </c>
      <c r="W19" s="3" t="str">
        <f>IFERROR('Vegetation mgmt ($nominal)'!X22*
VLOOKUP($B19,'ABS CPI'!$AD$5:CD$19,HLOOKUP(W$2,'ABS CPI'!$AE$3:$BJ$4,2,FALSE),FALSE),"X")</f>
        <v>X</v>
      </c>
      <c r="X19" s="3" t="str">
        <f>IFERROR('Vegetation mgmt ($nominal)'!Y22*
VLOOKUP($B19,'ABS CPI'!$AD$5:CE$19,HLOOKUP(X$2,'ABS CPI'!$AE$3:$BJ$4,2,FALSE),FALSE),"X")</f>
        <v>X</v>
      </c>
      <c r="Z19" s="3"/>
    </row>
    <row r="22" spans="2:26">
      <c r="P22" s="3"/>
      <c r="Q22" s="98"/>
    </row>
    <row r="23" spans="2:26">
      <c r="P23" s="3"/>
      <c r="Q23" s="98"/>
    </row>
    <row r="24" spans="2:26">
      <c r="P24" s="3"/>
      <c r="Q24" s="98"/>
    </row>
    <row r="25" spans="2:26">
      <c r="P25" s="3"/>
      <c r="Q25" s="98"/>
    </row>
    <row r="26" spans="2:26">
      <c r="P26" s="3"/>
      <c r="Q26" s="98"/>
    </row>
    <row r="27" spans="2:26">
      <c r="P27" s="3"/>
      <c r="Q27" s="98"/>
    </row>
    <row r="28" spans="2:26">
      <c r="P28" s="3"/>
      <c r="Q28" s="98"/>
    </row>
    <row r="29" spans="2:26">
      <c r="P29" s="3"/>
      <c r="Q29" s="98"/>
    </row>
    <row r="30" spans="2:26">
      <c r="P30" s="3"/>
      <c r="Q30" s="98"/>
    </row>
    <row r="31" spans="2:26">
      <c r="P31" s="3"/>
      <c r="Q31" s="98"/>
    </row>
    <row r="32" spans="2:26">
      <c r="P32" s="3"/>
      <c r="Q32" s="98"/>
    </row>
    <row r="33" spans="16:17">
      <c r="P33" s="3"/>
      <c r="Q33" s="98"/>
    </row>
    <row r="34" spans="16:17">
      <c r="P34" s="3"/>
      <c r="Q34" s="98"/>
    </row>
  </sheetData>
  <conditionalFormatting sqref="A1:A1048576">
    <cfRule type="containsText" dxfId="11" priority="9" operator="containsText" text="X">
      <formula>NOT(ISERROR(SEARCH("X",A1)))</formula>
    </cfRule>
    <cfRule type="cellIs" dxfId="10" priority="18" operator="lessThan">
      <formula>0</formula>
    </cfRule>
  </conditionalFormatting>
  <conditionalFormatting sqref="C1:XFD1048576">
    <cfRule type="containsText" dxfId="9" priority="1" operator="containsText" text="X">
      <formula>NOT(ISERROR(SEARCH("X",C1)))</formula>
    </cfRule>
    <cfRule type="cellIs" dxfId="8" priority="2" operator="lessThan">
      <formula>0</formula>
    </cfRule>
  </conditionalFormatting>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C2:EB20060"/>
  <sheetViews>
    <sheetView zoomScale="70" zoomScaleNormal="70" workbookViewId="0">
      <selection activeCell="D30" sqref="D30"/>
    </sheetView>
  </sheetViews>
  <sheetFormatPr defaultColWidth="9.28515625" defaultRowHeight="15"/>
  <cols>
    <col min="1" max="2" width="31.5703125" customWidth="1"/>
    <col min="3" max="3" width="82.28515625" customWidth="1"/>
    <col min="4" max="13" width="21.140625" style="1" customWidth="1"/>
    <col min="14" max="18" width="21.140625" customWidth="1"/>
    <col min="19" max="19" width="19" customWidth="1"/>
    <col min="20" max="115" width="12.28515625" customWidth="1"/>
    <col min="116" max="119" width="12.7109375" bestFit="1" customWidth="1"/>
    <col min="120" max="132" width="12" bestFit="1" customWidth="1"/>
    <col min="133" max="133" width="12.7109375" bestFit="1" customWidth="1"/>
  </cols>
  <sheetData>
    <row r="2" spans="3:19">
      <c r="D2"/>
    </row>
    <row r="4" spans="3:19">
      <c r="C4" s="11" t="s">
        <v>1</v>
      </c>
      <c r="D4" s="12" t="s">
        <v>2</v>
      </c>
      <c r="E4" s="2"/>
      <c r="F4" s="2"/>
      <c r="G4" s="2"/>
      <c r="H4" s="2"/>
      <c r="I4" s="2"/>
      <c r="J4" s="2"/>
      <c r="K4" s="2"/>
      <c r="L4" s="2"/>
      <c r="M4" s="2"/>
      <c r="N4" s="2"/>
      <c r="O4" s="2"/>
      <c r="P4" s="2"/>
      <c r="Q4" s="2"/>
      <c r="R4" s="2"/>
      <c r="S4" s="2"/>
    </row>
    <row r="5" spans="3:19">
      <c r="C5" s="11" t="s">
        <v>3</v>
      </c>
      <c r="D5" s="3" t="s">
        <v>7</v>
      </c>
      <c r="E5" s="3" t="s">
        <v>8</v>
      </c>
      <c r="F5" s="3" t="s">
        <v>9</v>
      </c>
      <c r="G5" s="3" t="s">
        <v>10</v>
      </c>
      <c r="H5" s="3" t="s">
        <v>11</v>
      </c>
      <c r="I5" s="3" t="s">
        <v>12</v>
      </c>
      <c r="J5" s="3" t="s">
        <v>13</v>
      </c>
      <c r="K5" s="3" t="s">
        <v>14</v>
      </c>
      <c r="L5" s="3" t="s">
        <v>15</v>
      </c>
      <c r="M5" s="3" t="s">
        <v>16</v>
      </c>
      <c r="N5" s="3" t="s">
        <v>160</v>
      </c>
      <c r="O5" s="3" t="s">
        <v>164</v>
      </c>
      <c r="P5" s="3" t="s">
        <v>169</v>
      </c>
      <c r="Q5" s="3" t="s">
        <v>170</v>
      </c>
      <c r="R5" s="3" t="s">
        <v>177</v>
      </c>
      <c r="S5" s="3" t="s">
        <v>182</v>
      </c>
    </row>
    <row r="6" spans="3:19">
      <c r="C6" s="4" t="s">
        <v>43</v>
      </c>
      <c r="D6" s="3"/>
      <c r="E6" s="3"/>
      <c r="F6" s="3"/>
      <c r="G6" s="3"/>
      <c r="H6" s="3"/>
      <c r="I6" s="3"/>
      <c r="J6" s="3"/>
      <c r="K6" s="3"/>
      <c r="L6" s="3"/>
      <c r="M6" s="3"/>
      <c r="N6" s="3"/>
      <c r="O6" s="3"/>
      <c r="P6" s="3"/>
      <c r="Q6" s="3"/>
      <c r="R6" s="3"/>
      <c r="S6" s="3"/>
    </row>
    <row r="7" spans="3:19">
      <c r="C7" s="5" t="s">
        <v>46</v>
      </c>
      <c r="D7" s="3"/>
      <c r="E7" s="3"/>
      <c r="F7" s="3"/>
      <c r="G7" s="3"/>
      <c r="H7" s="3"/>
      <c r="I7" s="3"/>
      <c r="J7" s="3"/>
      <c r="K7" s="3"/>
      <c r="L7" s="3"/>
      <c r="M7" s="3"/>
      <c r="N7" s="3"/>
      <c r="O7" s="3"/>
      <c r="P7" s="3"/>
      <c r="Q7" s="3"/>
      <c r="R7" s="3"/>
      <c r="S7" s="3"/>
    </row>
    <row r="8" spans="3:19">
      <c r="C8" s="8" t="s">
        <v>22</v>
      </c>
      <c r="D8" s="3"/>
      <c r="E8" s="3"/>
      <c r="F8" s="3"/>
      <c r="G8" s="3"/>
      <c r="H8" s="3"/>
      <c r="I8" s="3"/>
      <c r="J8" s="3"/>
      <c r="K8" s="3"/>
      <c r="L8" s="3"/>
      <c r="M8" s="3"/>
      <c r="N8" s="3"/>
      <c r="O8" s="3"/>
      <c r="P8" s="3"/>
      <c r="Q8" s="3"/>
      <c r="R8" s="3"/>
      <c r="S8" s="3"/>
    </row>
    <row r="9" spans="3:19">
      <c r="C9" s="9" t="s">
        <v>25</v>
      </c>
      <c r="D9" s="111">
        <v>27679937.519729901</v>
      </c>
      <c r="E9" s="111">
        <v>32315632.660135102</v>
      </c>
      <c r="F9" s="111">
        <v>32426188.248273</v>
      </c>
      <c r="G9" s="111">
        <v>32286571.0929293</v>
      </c>
      <c r="H9" s="111">
        <v>34446645.890359603</v>
      </c>
      <c r="I9" s="111">
        <v>31501877.287809201</v>
      </c>
      <c r="J9" s="111">
        <v>59045759.690399997</v>
      </c>
      <c r="K9" s="111">
        <v>31030307.805686601</v>
      </c>
      <c r="L9" s="111">
        <v>27572563.0800937</v>
      </c>
      <c r="M9" s="111">
        <v>21568565</v>
      </c>
      <c r="N9" s="111">
        <v>24396719</v>
      </c>
      <c r="O9" s="111">
        <v>44367767</v>
      </c>
      <c r="P9" s="111">
        <v>30271018</v>
      </c>
      <c r="Q9" s="111">
        <v>26753302</v>
      </c>
      <c r="R9" s="111">
        <v>28661024</v>
      </c>
      <c r="S9" s="111">
        <v>29841531</v>
      </c>
    </row>
    <row r="10" spans="3:19">
      <c r="C10" s="9" t="s">
        <v>26</v>
      </c>
      <c r="D10" s="111">
        <v>18521258.1566725</v>
      </c>
      <c r="E10" s="111">
        <v>20519826.621070001</v>
      </c>
      <c r="F10" s="111">
        <v>14069505.1555731</v>
      </c>
      <c r="G10" s="111">
        <v>17149160.570964798</v>
      </c>
      <c r="H10" s="111">
        <v>14793034.2744586</v>
      </c>
      <c r="I10" s="111">
        <v>16935448.953787699</v>
      </c>
      <c r="J10" s="111">
        <v>15404957.920479201</v>
      </c>
      <c r="K10" s="111">
        <v>19378828.254812501</v>
      </c>
      <c r="L10" s="111">
        <v>16516475.2751875</v>
      </c>
      <c r="M10" s="111">
        <v>18327659.943718798</v>
      </c>
      <c r="N10" s="111">
        <v>18562343.899999999</v>
      </c>
      <c r="O10" s="111">
        <v>20210775.43</v>
      </c>
      <c r="P10" s="111">
        <v>12057205.73</v>
      </c>
      <c r="Q10" s="111">
        <v>26325286.4222156</v>
      </c>
      <c r="R10" s="111">
        <v>18840523.464206699</v>
      </c>
      <c r="S10" s="111">
        <v>32574632.714169201</v>
      </c>
    </row>
    <row r="11" spans="3:19">
      <c r="C11" s="9" t="s">
        <v>27</v>
      </c>
      <c r="D11" s="111">
        <v>1773534.444804</v>
      </c>
      <c r="E11" s="111">
        <v>2740327.7314293501</v>
      </c>
      <c r="F11" s="111">
        <v>3552626.76</v>
      </c>
      <c r="G11" s="111">
        <v>3738108.8263036399</v>
      </c>
      <c r="H11" s="111">
        <v>3946848.3356874702</v>
      </c>
      <c r="I11" s="111">
        <v>4601635.2916385597</v>
      </c>
      <c r="J11" s="111">
        <v>3563700</v>
      </c>
      <c r="K11" s="111">
        <v>4460251</v>
      </c>
      <c r="L11" s="111">
        <v>4655336</v>
      </c>
      <c r="M11" s="111">
        <v>5975424.1200000001</v>
      </c>
      <c r="N11" s="111">
        <v>6096295.6399999997</v>
      </c>
      <c r="O11" s="111">
        <v>6166228.2300000004</v>
      </c>
      <c r="P11" s="111">
        <v>5797718.96</v>
      </c>
      <c r="Q11" s="111">
        <v>6581560</v>
      </c>
      <c r="R11" s="111">
        <v>7635543</v>
      </c>
      <c r="S11" s="111">
        <v>6780780.29</v>
      </c>
    </row>
    <row r="12" spans="3:19">
      <c r="C12" s="9" t="s">
        <v>28</v>
      </c>
      <c r="D12" s="111">
        <v>21074522.07</v>
      </c>
      <c r="E12" s="111">
        <v>20390220.760000002</v>
      </c>
      <c r="F12" s="111">
        <v>24557014.780000001</v>
      </c>
      <c r="G12" s="111">
        <v>26587895.489999998</v>
      </c>
      <c r="H12" s="111">
        <v>24466947.261075601</v>
      </c>
      <c r="I12" s="111">
        <v>23006380.295497298</v>
      </c>
      <c r="J12" s="111">
        <v>27014500.483027</v>
      </c>
      <c r="K12" s="111">
        <v>25105750.416868899</v>
      </c>
      <c r="L12" s="111">
        <v>19987720.1610085</v>
      </c>
      <c r="M12" s="111">
        <v>15801119</v>
      </c>
      <c r="N12" s="111">
        <v>16575082.150797799</v>
      </c>
      <c r="O12" s="111">
        <v>27276019.8015185</v>
      </c>
      <c r="P12" s="111">
        <v>39757836.831056103</v>
      </c>
      <c r="Q12" s="111">
        <v>19585346.183187399</v>
      </c>
      <c r="R12" s="111">
        <v>17584722</v>
      </c>
      <c r="S12" s="111">
        <v>12321127</v>
      </c>
    </row>
    <row r="13" spans="3:19">
      <c r="C13" s="9" t="s">
        <v>29</v>
      </c>
      <c r="D13" s="111">
        <v>37061437</v>
      </c>
      <c r="E13" s="111">
        <v>26886748</v>
      </c>
      <c r="F13" s="111">
        <v>53445643</v>
      </c>
      <c r="G13" s="111">
        <v>33077384.940000001</v>
      </c>
      <c r="H13" s="111">
        <v>44671400</v>
      </c>
      <c r="I13" s="111">
        <v>36947036</v>
      </c>
      <c r="J13" s="111">
        <v>39708183.719999999</v>
      </c>
      <c r="K13" s="111">
        <v>38441155.950000003</v>
      </c>
      <c r="L13" s="111">
        <v>44545931.229994498</v>
      </c>
      <c r="M13" s="111">
        <v>43818403.710000001</v>
      </c>
      <c r="N13" s="111">
        <v>45807676.200000003</v>
      </c>
      <c r="O13" s="111">
        <v>47763538.600000001</v>
      </c>
      <c r="P13" s="111">
        <v>51208807</v>
      </c>
      <c r="Q13" s="111">
        <v>62917996</v>
      </c>
      <c r="R13" s="111">
        <v>51371013</v>
      </c>
      <c r="S13" s="111">
        <v>78101191.400000006</v>
      </c>
    </row>
    <row r="14" spans="3:19">
      <c r="C14" s="9" t="s">
        <v>0</v>
      </c>
      <c r="D14" s="111">
        <v>26103000</v>
      </c>
      <c r="E14" s="111">
        <v>35251000</v>
      </c>
      <c r="F14" s="111">
        <v>65258000</v>
      </c>
      <c r="G14" s="111">
        <v>40791000</v>
      </c>
      <c r="H14" s="111">
        <v>46951000</v>
      </c>
      <c r="I14" s="111">
        <v>43994000</v>
      </c>
      <c r="J14" s="111">
        <v>50701347.275558203</v>
      </c>
      <c r="K14" s="111">
        <v>47116591.929999299</v>
      </c>
      <c r="L14" s="111">
        <v>54494712</v>
      </c>
      <c r="M14" s="111">
        <v>55329910</v>
      </c>
      <c r="N14" s="111">
        <v>64588650</v>
      </c>
      <c r="O14" s="111">
        <v>56733237</v>
      </c>
      <c r="P14" s="111">
        <v>54306149</v>
      </c>
      <c r="Q14" s="111">
        <v>55278268</v>
      </c>
      <c r="R14" s="111">
        <v>54646158</v>
      </c>
      <c r="S14" s="111">
        <v>105431598</v>
      </c>
    </row>
    <row r="15" spans="3:19">
      <c r="C15" s="9" t="s">
        <v>30</v>
      </c>
      <c r="D15" s="111">
        <v>38990000</v>
      </c>
      <c r="E15" s="111">
        <v>43789000</v>
      </c>
      <c r="F15" s="111">
        <v>44189000</v>
      </c>
      <c r="G15" s="111">
        <v>49711000</v>
      </c>
      <c r="H15" s="111">
        <v>50199000</v>
      </c>
      <c r="I15" s="111">
        <v>42412422.729359202</v>
      </c>
      <c r="J15" s="111">
        <v>41771363.110747397</v>
      </c>
      <c r="K15" s="111">
        <v>31320643.530000001</v>
      </c>
      <c r="L15" s="111">
        <v>33997428.149999999</v>
      </c>
      <c r="M15" s="111">
        <v>33508051</v>
      </c>
      <c r="N15" s="111">
        <v>33893863</v>
      </c>
      <c r="O15" s="111">
        <v>36371643</v>
      </c>
      <c r="P15" s="111">
        <v>36101301</v>
      </c>
      <c r="Q15" s="111">
        <v>43654726</v>
      </c>
      <c r="R15" s="111">
        <v>47194915.240000002</v>
      </c>
      <c r="S15" s="111">
        <v>43208937.899999999</v>
      </c>
    </row>
    <row r="16" spans="3:19">
      <c r="C16" s="9" t="s">
        <v>163</v>
      </c>
      <c r="D16" s="111">
        <v>1183207.67956808</v>
      </c>
      <c r="E16" s="111">
        <v>1405553.43157315</v>
      </c>
      <c r="F16" s="111">
        <v>1918170.7644415</v>
      </c>
      <c r="G16" s="111">
        <v>2146864.0149465301</v>
      </c>
      <c r="H16" s="111">
        <v>2579398.6463538501</v>
      </c>
      <c r="I16" s="111">
        <v>2357462.3893902102</v>
      </c>
      <c r="J16" s="111">
        <v>3051187.35</v>
      </c>
      <c r="K16" s="111">
        <v>1891453.89</v>
      </c>
      <c r="L16" s="111">
        <v>2395879</v>
      </c>
      <c r="M16" s="111">
        <v>1606669.98999999</v>
      </c>
      <c r="N16" s="111">
        <v>1594573</v>
      </c>
      <c r="O16" s="111">
        <v>941903</v>
      </c>
      <c r="P16" s="111">
        <v>556136</v>
      </c>
      <c r="Q16" s="111">
        <v>3099913</v>
      </c>
      <c r="R16" s="111">
        <v>84208.8</v>
      </c>
      <c r="S16" s="111">
        <v>236842.73</v>
      </c>
    </row>
    <row r="17" spans="3:19">
      <c r="C17" s="9" t="s">
        <v>31</v>
      </c>
      <c r="D17" s="111">
        <v>3564799</v>
      </c>
      <c r="E17" s="111">
        <v>4372800</v>
      </c>
      <c r="F17" s="111">
        <v>4098594.8418801599</v>
      </c>
      <c r="G17" s="111">
        <v>5873048.4114860501</v>
      </c>
      <c r="H17" s="111">
        <v>7182046.5000426499</v>
      </c>
      <c r="I17" s="111">
        <v>3564322.1347650099</v>
      </c>
      <c r="J17" s="136"/>
      <c r="K17" s="136"/>
      <c r="L17" s="111">
        <v>4886903.5317471204</v>
      </c>
      <c r="M17" s="111">
        <v>4562027.63</v>
      </c>
      <c r="N17" s="111">
        <v>5725456.79</v>
      </c>
      <c r="O17" s="111">
        <v>5400414.6600000001</v>
      </c>
      <c r="P17" s="111">
        <v>5412561.5099999998</v>
      </c>
      <c r="Q17" s="111">
        <v>5172036.97</v>
      </c>
      <c r="R17" s="111">
        <v>5223150.5599999996</v>
      </c>
      <c r="S17" s="111">
        <v>5255317.21</v>
      </c>
    </row>
    <row r="18" spans="3:19">
      <c r="C18" s="9" t="s">
        <v>33</v>
      </c>
      <c r="D18" s="111">
        <v>16209474</v>
      </c>
      <c r="E18" s="111">
        <v>16780415.66</v>
      </c>
      <c r="F18" s="111">
        <v>18764245</v>
      </c>
      <c r="G18" s="111">
        <v>20140202.428635899</v>
      </c>
      <c r="H18" s="111">
        <v>21240101.912007801</v>
      </c>
      <c r="I18" s="111">
        <v>20594949.8144559</v>
      </c>
      <c r="J18" s="111">
        <v>18324300</v>
      </c>
      <c r="K18" s="111">
        <v>22059735</v>
      </c>
      <c r="L18" s="111">
        <v>23857913.07</v>
      </c>
      <c r="M18" s="111">
        <v>27547359.18</v>
      </c>
      <c r="N18" s="111">
        <v>30713308.870000001</v>
      </c>
      <c r="O18" s="111">
        <v>28657631.940000001</v>
      </c>
      <c r="P18" s="111">
        <v>27651957.25</v>
      </c>
      <c r="Q18" s="111">
        <v>33742980.969999999</v>
      </c>
      <c r="R18" s="111">
        <v>35224770</v>
      </c>
      <c r="S18" s="111">
        <v>43701843.030000001</v>
      </c>
    </row>
    <row r="19" spans="3:19">
      <c r="C19" s="9" t="s">
        <v>34</v>
      </c>
      <c r="D19" s="111">
        <v>26375000</v>
      </c>
      <c r="E19" s="111">
        <v>25780000</v>
      </c>
      <c r="F19" s="111">
        <v>29004000</v>
      </c>
      <c r="G19" s="111">
        <v>25463000</v>
      </c>
      <c r="H19" s="111">
        <v>31006000</v>
      </c>
      <c r="I19" s="111">
        <v>31062000</v>
      </c>
      <c r="J19" s="111">
        <v>32087787</v>
      </c>
      <c r="K19" s="111">
        <v>33646840.299999997</v>
      </c>
      <c r="L19" s="111">
        <v>43002001.479999997</v>
      </c>
      <c r="M19" s="111">
        <v>34675799.240000002</v>
      </c>
      <c r="N19" s="111">
        <v>40823594.43</v>
      </c>
      <c r="O19" s="111">
        <v>36271269.350000001</v>
      </c>
      <c r="P19" s="111">
        <v>34428056.82</v>
      </c>
      <c r="Q19" s="111">
        <v>37916375.229999997</v>
      </c>
      <c r="R19" s="111">
        <v>54486570.710000001</v>
      </c>
      <c r="S19" s="111">
        <v>49454136.630000003</v>
      </c>
    </row>
    <row r="20" spans="3:19">
      <c r="C20" s="9" t="s">
        <v>35</v>
      </c>
      <c r="D20" s="111">
        <v>7819524.2887889799</v>
      </c>
      <c r="E20" s="111">
        <v>10936192.290952099</v>
      </c>
      <c r="F20" s="111">
        <v>8710892.4685320705</v>
      </c>
      <c r="G20" s="111">
        <v>8436160.8905359507</v>
      </c>
      <c r="H20" s="111">
        <v>12107831.9224892</v>
      </c>
      <c r="I20" s="111">
        <v>11524758.5441633</v>
      </c>
      <c r="J20" s="111">
        <v>11113103.8159627</v>
      </c>
      <c r="K20" s="111">
        <v>11585064.019851601</v>
      </c>
      <c r="L20" s="111">
        <v>14439180.300198</v>
      </c>
      <c r="M20" s="111">
        <v>9922060.4900000095</v>
      </c>
      <c r="N20" s="111">
        <v>10338311.689999901</v>
      </c>
      <c r="O20" s="111">
        <v>10230174.0347363</v>
      </c>
      <c r="P20" s="111">
        <v>12571252.4250725</v>
      </c>
      <c r="Q20" s="111">
        <v>14521686.189999999</v>
      </c>
      <c r="R20" s="111">
        <v>11663974.210000001</v>
      </c>
      <c r="S20" s="111">
        <v>11724841.369999999</v>
      </c>
    </row>
    <row r="21" spans="3:19">
      <c r="C21" s="9" t="s">
        <v>36</v>
      </c>
      <c r="D21" s="111">
        <v>6337605.9400000004</v>
      </c>
      <c r="E21" s="111">
        <v>10573401.939999999</v>
      </c>
      <c r="F21" s="111">
        <v>12990404</v>
      </c>
      <c r="G21" s="111">
        <v>14857575.641766399</v>
      </c>
      <c r="H21" s="111">
        <v>12467935.539999999</v>
      </c>
      <c r="I21" s="111">
        <v>14294591</v>
      </c>
      <c r="J21" s="111">
        <v>13512541.779766999</v>
      </c>
      <c r="K21" s="111">
        <v>12789531.6199998</v>
      </c>
      <c r="L21" s="111">
        <v>11581777</v>
      </c>
      <c r="M21" s="111">
        <v>12164328.26</v>
      </c>
      <c r="N21" s="111">
        <v>9311803</v>
      </c>
      <c r="O21" s="111">
        <v>9681271</v>
      </c>
      <c r="P21" s="111">
        <v>10611155</v>
      </c>
      <c r="Q21" s="111">
        <v>10733771</v>
      </c>
      <c r="R21" s="111">
        <v>9844691</v>
      </c>
      <c r="S21" s="111">
        <v>11623441.029999999</v>
      </c>
    </row>
    <row r="22" spans="3:19">
      <c r="D22"/>
      <c r="E22"/>
      <c r="F22"/>
      <c r="G22"/>
      <c r="H22"/>
      <c r="I22"/>
      <c r="J22"/>
      <c r="K22"/>
      <c r="L22"/>
      <c r="M22"/>
    </row>
    <row r="23" spans="3:19">
      <c r="D23"/>
      <c r="E23"/>
      <c r="F23"/>
      <c r="G23"/>
      <c r="H23"/>
      <c r="I23"/>
      <c r="J23"/>
      <c r="K23"/>
      <c r="L23"/>
      <c r="M23"/>
    </row>
    <row r="24" spans="3:19">
      <c r="D24"/>
      <c r="E24"/>
      <c r="F24"/>
      <c r="G24"/>
      <c r="H24"/>
      <c r="I24"/>
      <c r="J24"/>
      <c r="K24"/>
      <c r="L24"/>
      <c r="M24"/>
    </row>
    <row r="25" spans="3:19">
      <c r="D25"/>
      <c r="E25"/>
      <c r="F25"/>
      <c r="G25"/>
      <c r="H25"/>
      <c r="I25"/>
      <c r="J25"/>
      <c r="K25"/>
      <c r="L25"/>
      <c r="M25"/>
    </row>
    <row r="26" spans="3:19">
      <c r="D26"/>
      <c r="E26"/>
      <c r="F26"/>
      <c r="G26"/>
      <c r="H26"/>
      <c r="I26"/>
      <c r="J26"/>
      <c r="K26"/>
      <c r="L26"/>
      <c r="M26"/>
    </row>
    <row r="27" spans="3:19">
      <c r="C27" t="s">
        <v>171</v>
      </c>
      <c r="D27" t="s">
        <v>176</v>
      </c>
      <c r="E27"/>
      <c r="F27"/>
      <c r="G27"/>
      <c r="H27"/>
      <c r="I27"/>
      <c r="J27"/>
      <c r="K27"/>
      <c r="L27"/>
      <c r="M27"/>
    </row>
    <row r="28" spans="3:19">
      <c r="D28"/>
      <c r="E28"/>
      <c r="F28"/>
      <c r="G28"/>
      <c r="H28"/>
      <c r="I28"/>
      <c r="J28"/>
      <c r="K28"/>
      <c r="L28"/>
      <c r="M28"/>
    </row>
    <row r="29" spans="3:19">
      <c r="D29" s="137"/>
      <c r="E29" t="s">
        <v>186</v>
      </c>
      <c r="F29"/>
      <c r="G29"/>
      <c r="H29"/>
      <c r="I29"/>
      <c r="J29"/>
      <c r="K29"/>
      <c r="L29"/>
      <c r="M29"/>
    </row>
    <row r="30" spans="3:19">
      <c r="D30"/>
      <c r="E30"/>
      <c r="F30"/>
      <c r="G30"/>
      <c r="H30"/>
      <c r="I30"/>
      <c r="J30"/>
      <c r="K30"/>
      <c r="L30"/>
      <c r="M30"/>
    </row>
    <row r="31" spans="3:19">
      <c r="D31"/>
      <c r="E31"/>
      <c r="F31"/>
      <c r="G31"/>
      <c r="H31"/>
      <c r="I31"/>
      <c r="J31"/>
      <c r="K31"/>
      <c r="L31"/>
      <c r="M31"/>
    </row>
    <row r="32" spans="3:19">
      <c r="D32"/>
      <c r="E32"/>
      <c r="F32"/>
      <c r="G32"/>
      <c r="H32"/>
      <c r="I32"/>
      <c r="J32"/>
      <c r="K32"/>
      <c r="L32"/>
      <c r="M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ht="14.1" customHeigh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row r="1529" customFormat="1"/>
    <row r="1530" customFormat="1"/>
    <row r="1531" customFormat="1"/>
    <row r="1532" customFormat="1"/>
    <row r="1533" customFormat="1"/>
    <row r="1534" customFormat="1"/>
    <row r="1535" customFormat="1"/>
    <row r="1536" customFormat="1"/>
    <row r="1537" customFormat="1"/>
    <row r="1538" customFormat="1"/>
    <row r="1539" customFormat="1"/>
    <row r="1540" customFormat="1"/>
    <row r="1541" customFormat="1"/>
    <row r="1542" customFormat="1"/>
    <row r="1543" customFormat="1"/>
    <row r="1544" customFormat="1"/>
    <row r="1545" customFormat="1"/>
    <row r="1546" customFormat="1"/>
    <row r="1547" customFormat="1"/>
    <row r="1548" customFormat="1"/>
    <row r="1549" customFormat="1"/>
    <row r="1550" customFormat="1"/>
    <row r="1551" customFormat="1"/>
    <row r="1552" customFormat="1"/>
    <row r="1553" customFormat="1"/>
    <row r="1554" customFormat="1"/>
    <row r="1555" customFormat="1"/>
    <row r="1556" customFormat="1"/>
    <row r="1557" customFormat="1"/>
    <row r="1558" customFormat="1"/>
    <row r="1559" customFormat="1"/>
    <row r="1560" customFormat="1"/>
    <row r="1561" customFormat="1"/>
    <row r="1562" customFormat="1"/>
    <row r="1563" customFormat="1"/>
    <row r="1564" customFormat="1"/>
    <row r="1565" customFormat="1"/>
    <row r="1566" customFormat="1"/>
    <row r="1567" customFormat="1"/>
    <row r="1568" customFormat="1"/>
    <row r="1569" customFormat="1"/>
    <row r="1570" customFormat="1"/>
    <row r="1571" customFormat="1"/>
    <row r="1572" customFormat="1"/>
    <row r="1573" customFormat="1"/>
    <row r="1574" customFormat="1"/>
    <row r="1575" customFormat="1"/>
    <row r="1576" customFormat="1"/>
    <row r="1577" customFormat="1"/>
    <row r="1578" customFormat="1"/>
    <row r="1579" customFormat="1"/>
    <row r="1580" customFormat="1"/>
    <row r="1581" customFormat="1"/>
    <row r="1582" customFormat="1"/>
    <row r="1583" customFormat="1"/>
    <row r="1584" customFormat="1"/>
    <row r="1585" customFormat="1"/>
    <row r="1586" customFormat="1"/>
    <row r="1587" customFormat="1"/>
    <row r="1588" customFormat="1"/>
    <row r="1589" customFormat="1"/>
    <row r="1590" customFormat="1"/>
    <row r="1591" customFormat="1"/>
    <row r="1592" customFormat="1"/>
    <row r="1593" customFormat="1"/>
    <row r="1594" customFormat="1"/>
    <row r="1595" customFormat="1"/>
    <row r="1596" customFormat="1"/>
    <row r="1597" customFormat="1"/>
    <row r="1598" customFormat="1"/>
    <row r="1599" customFormat="1"/>
    <row r="1600" customFormat="1"/>
    <row r="1601" customFormat="1"/>
    <row r="1602" customFormat="1"/>
    <row r="1603" customFormat="1"/>
    <row r="1604" customFormat="1"/>
    <row r="1605" customFormat="1"/>
    <row r="1606" customFormat="1"/>
    <row r="1607" customFormat="1"/>
    <row r="1608" customFormat="1"/>
    <row r="1609" customFormat="1"/>
    <row r="1610" customFormat="1"/>
    <row r="1611" customFormat="1"/>
    <row r="1612" customFormat="1"/>
    <row r="1613" customFormat="1"/>
    <row r="1614" customFormat="1"/>
    <row r="1615" customFormat="1"/>
    <row r="1616" customFormat="1"/>
    <row r="1617" customFormat="1"/>
    <row r="1618" customFormat="1"/>
    <row r="1619" customFormat="1"/>
    <row r="1620" customFormat="1"/>
    <row r="1621" customFormat="1"/>
    <row r="1622" customFormat="1"/>
    <row r="1623" customFormat="1"/>
    <row r="1624" customFormat="1"/>
    <row r="1625" customFormat="1"/>
    <row r="1626" customFormat="1"/>
    <row r="1627" customFormat="1"/>
    <row r="1628" customFormat="1"/>
    <row r="1629" customFormat="1"/>
    <row r="1630" customFormat="1"/>
    <row r="1631" customFormat="1"/>
    <row r="1632" customFormat="1"/>
    <row r="1633" spans="3:132">
      <c r="D1633"/>
      <c r="E1633"/>
      <c r="F1633"/>
      <c r="G1633"/>
      <c r="H1633"/>
      <c r="I1633"/>
      <c r="J1633"/>
      <c r="K1633"/>
      <c r="L1633"/>
      <c r="M1633"/>
    </row>
    <row r="1634" spans="3:132">
      <c r="D1634"/>
      <c r="E1634"/>
      <c r="F1634"/>
      <c r="G1634"/>
      <c r="H1634"/>
      <c r="I1634"/>
      <c r="J1634"/>
      <c r="K1634"/>
      <c r="L1634"/>
      <c r="M1634"/>
    </row>
    <row r="1635" spans="3:132">
      <c r="D1635"/>
      <c r="E1635"/>
      <c r="F1635"/>
      <c r="G1635"/>
      <c r="H1635"/>
      <c r="I1635"/>
      <c r="J1635"/>
      <c r="K1635"/>
      <c r="L1635"/>
      <c r="M1635"/>
    </row>
    <row r="1636" spans="3:132">
      <c r="D1636"/>
      <c r="E1636"/>
      <c r="F1636"/>
      <c r="G1636"/>
      <c r="H1636"/>
      <c r="I1636"/>
      <c r="J1636"/>
      <c r="K1636"/>
      <c r="L1636"/>
      <c r="M1636"/>
    </row>
    <row r="1637" spans="3:132">
      <c r="D1637"/>
      <c r="E1637"/>
      <c r="F1637"/>
      <c r="G1637"/>
      <c r="H1637"/>
      <c r="I1637"/>
      <c r="J1637"/>
      <c r="K1637"/>
      <c r="L1637"/>
      <c r="M1637"/>
    </row>
    <row r="1638" spans="3:132">
      <c r="D1638"/>
      <c r="E1638"/>
      <c r="F1638"/>
      <c r="G1638"/>
      <c r="H1638"/>
      <c r="I1638"/>
      <c r="J1638"/>
      <c r="K1638"/>
      <c r="L1638"/>
      <c r="M1638"/>
    </row>
    <row r="1639" spans="3:132">
      <c r="D1639"/>
      <c r="E1639"/>
      <c r="F1639"/>
      <c r="G1639"/>
      <c r="H1639"/>
      <c r="I1639"/>
      <c r="J1639"/>
      <c r="K1639"/>
      <c r="L1639"/>
      <c r="M1639"/>
    </row>
    <row r="1640" spans="3:132">
      <c r="D1640"/>
      <c r="E1640"/>
      <c r="F1640"/>
      <c r="G1640"/>
      <c r="H1640"/>
      <c r="I1640"/>
      <c r="J1640"/>
      <c r="K1640"/>
      <c r="L1640"/>
      <c r="M1640"/>
    </row>
    <row r="1641" spans="3:132">
      <c r="D1641"/>
      <c r="E1641"/>
      <c r="F1641"/>
      <c r="G1641"/>
      <c r="H1641"/>
      <c r="I1641"/>
      <c r="J1641"/>
      <c r="K1641"/>
      <c r="L1641"/>
      <c r="M1641"/>
    </row>
    <row r="1642" spans="3:132">
      <c r="D1642"/>
      <c r="E1642"/>
      <c r="F1642"/>
      <c r="G1642"/>
      <c r="H1642"/>
      <c r="I1642"/>
      <c r="J1642"/>
      <c r="K1642"/>
      <c r="L1642"/>
      <c r="M1642"/>
    </row>
    <row r="1643" spans="3:132">
      <c r="D1643"/>
      <c r="E1643"/>
      <c r="F1643"/>
      <c r="G1643"/>
      <c r="H1643"/>
      <c r="I1643"/>
      <c r="J1643"/>
      <c r="K1643"/>
      <c r="L1643"/>
      <c r="M1643"/>
    </row>
    <row r="1644" spans="3:132">
      <c r="D1644"/>
      <c r="E1644"/>
      <c r="F1644"/>
      <c r="G1644"/>
      <c r="H1644"/>
      <c r="I1644"/>
      <c r="J1644"/>
      <c r="K1644"/>
      <c r="L1644"/>
      <c r="M1644"/>
    </row>
    <row r="1645" spans="3:132">
      <c r="D1645"/>
      <c r="E1645"/>
      <c r="F1645"/>
      <c r="G1645"/>
      <c r="H1645"/>
      <c r="I1645"/>
      <c r="J1645"/>
      <c r="K1645"/>
      <c r="L1645"/>
      <c r="M1645"/>
    </row>
    <row r="1646" spans="3:132" s="1" customFormat="1">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c r="BA1646"/>
      <c r="BB1646"/>
      <c r="BC1646"/>
      <c r="BD1646"/>
      <c r="BE1646"/>
      <c r="BF1646"/>
      <c r="BG1646"/>
      <c r="BH1646"/>
      <c r="BI1646"/>
      <c r="BJ1646"/>
      <c r="BK1646"/>
      <c r="BL1646"/>
      <c r="BM1646"/>
      <c r="BN1646"/>
      <c r="BO1646"/>
      <c r="BP1646"/>
      <c r="BQ1646"/>
      <c r="BR1646"/>
      <c r="BS1646"/>
      <c r="BT1646"/>
      <c r="BU1646"/>
      <c r="BV1646"/>
      <c r="BW1646"/>
      <c r="BX1646"/>
      <c r="BY1646"/>
      <c r="BZ1646"/>
      <c r="CA1646"/>
      <c r="CB1646"/>
      <c r="CC1646"/>
      <c r="CD1646"/>
      <c r="CE1646"/>
      <c r="CF1646"/>
      <c r="CG1646"/>
      <c r="CH1646"/>
      <c r="CI1646"/>
      <c r="CJ1646"/>
      <c r="CK1646"/>
      <c r="CL1646"/>
      <c r="CM1646"/>
      <c r="CN1646"/>
      <c r="CO1646"/>
      <c r="CP1646"/>
      <c r="CQ1646"/>
      <c r="CR1646"/>
      <c r="CS1646"/>
      <c r="CT1646"/>
      <c r="CU1646"/>
      <c r="CV1646"/>
      <c r="CW1646"/>
      <c r="CX1646"/>
      <c r="CY1646"/>
      <c r="CZ1646"/>
      <c r="DA1646"/>
      <c r="DB1646"/>
      <c r="DC1646"/>
      <c r="DD1646"/>
      <c r="DE1646"/>
      <c r="DF1646"/>
      <c r="DG1646"/>
      <c r="DH1646"/>
      <c r="DI1646"/>
      <c r="DJ1646"/>
      <c r="DK1646"/>
      <c r="DL1646"/>
      <c r="DM1646"/>
      <c r="DN1646"/>
      <c r="DO1646"/>
      <c r="DP1646"/>
      <c r="DQ1646"/>
      <c r="DR1646"/>
      <c r="DS1646"/>
      <c r="DT1646"/>
      <c r="DU1646"/>
      <c r="DV1646"/>
      <c r="DW1646"/>
      <c r="DX1646"/>
      <c r="DY1646"/>
      <c r="DZ1646"/>
      <c r="EA1646"/>
      <c r="EB1646"/>
    </row>
    <row r="1647" spans="3:132" s="1" customFormat="1">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c r="BA1647"/>
      <c r="BB1647"/>
      <c r="BC1647"/>
      <c r="BD1647"/>
      <c r="BE1647"/>
      <c r="BF1647"/>
      <c r="BG1647"/>
      <c r="BH1647"/>
      <c r="BI1647"/>
      <c r="BJ1647"/>
      <c r="BK1647"/>
      <c r="BL1647"/>
      <c r="BM1647"/>
      <c r="BN1647"/>
      <c r="BO1647"/>
      <c r="BP1647"/>
      <c r="BQ1647"/>
      <c r="BR1647"/>
      <c r="BS1647"/>
      <c r="BT1647"/>
      <c r="BU1647"/>
      <c r="BV1647"/>
      <c r="BW1647"/>
      <c r="BX1647"/>
      <c r="BY1647"/>
      <c r="BZ1647"/>
      <c r="CA1647"/>
      <c r="CB1647"/>
      <c r="CC1647"/>
      <c r="CD1647"/>
      <c r="CE1647"/>
      <c r="CF1647"/>
      <c r="CG1647"/>
      <c r="CH1647"/>
      <c r="CI1647"/>
      <c r="CJ1647"/>
      <c r="CK1647"/>
      <c r="CL1647"/>
      <c r="CM1647"/>
      <c r="CN1647"/>
      <c r="CO1647"/>
      <c r="CP1647"/>
      <c r="CQ1647"/>
      <c r="CR1647"/>
      <c r="CS1647"/>
      <c r="CT1647"/>
      <c r="CU1647"/>
      <c r="CV1647"/>
      <c r="CW1647"/>
      <c r="CX1647"/>
      <c r="CY1647"/>
      <c r="CZ1647"/>
      <c r="DA1647"/>
      <c r="DB1647"/>
      <c r="DC1647"/>
      <c r="DD1647"/>
      <c r="DE1647"/>
      <c r="DF1647"/>
      <c r="DG1647"/>
      <c r="DH1647"/>
      <c r="DI1647"/>
      <c r="DJ1647"/>
      <c r="DK1647"/>
      <c r="DL1647"/>
      <c r="DM1647"/>
      <c r="DN1647"/>
      <c r="DO1647"/>
      <c r="DP1647"/>
      <c r="DQ1647"/>
      <c r="DR1647"/>
      <c r="DS1647"/>
      <c r="DT1647"/>
      <c r="DU1647"/>
      <c r="DV1647"/>
      <c r="DW1647"/>
      <c r="DX1647"/>
      <c r="DY1647"/>
      <c r="DZ1647"/>
      <c r="EA1647"/>
      <c r="EB1647"/>
    </row>
    <row r="1648" spans="3:132" s="1" customFormat="1">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c r="BA1648"/>
      <c r="BB1648"/>
      <c r="BC1648"/>
      <c r="BD1648"/>
      <c r="BE1648"/>
      <c r="BF1648"/>
      <c r="BG1648"/>
      <c r="BH1648"/>
      <c r="BI1648"/>
      <c r="BJ1648"/>
      <c r="BK1648"/>
      <c r="BL1648"/>
      <c r="BM1648"/>
      <c r="BN1648"/>
      <c r="BO1648"/>
      <c r="BP1648"/>
      <c r="BQ1648"/>
      <c r="BR1648"/>
      <c r="BS1648"/>
      <c r="BT1648"/>
      <c r="BU1648"/>
      <c r="BV1648"/>
      <c r="BW1648"/>
      <c r="BX1648"/>
      <c r="BY1648"/>
      <c r="BZ1648"/>
      <c r="CA1648"/>
      <c r="CB1648"/>
      <c r="CC1648"/>
      <c r="CD1648"/>
      <c r="CE1648"/>
      <c r="CF1648"/>
      <c r="CG1648"/>
      <c r="CH1648"/>
      <c r="CI1648"/>
      <c r="CJ1648"/>
      <c r="CK1648"/>
      <c r="CL1648"/>
      <c r="CM1648"/>
      <c r="CN1648"/>
      <c r="CO1648"/>
      <c r="CP1648"/>
      <c r="CQ1648"/>
      <c r="CR1648"/>
      <c r="CS1648"/>
      <c r="CT1648"/>
      <c r="CU1648"/>
      <c r="CV1648"/>
      <c r="CW1648"/>
      <c r="CX1648"/>
      <c r="CY1648"/>
      <c r="CZ1648"/>
      <c r="DA1648"/>
      <c r="DB1648"/>
      <c r="DC1648"/>
      <c r="DD1648"/>
      <c r="DE1648"/>
      <c r="DF1648"/>
      <c r="DG1648"/>
      <c r="DH1648"/>
      <c r="DI1648"/>
      <c r="DJ1648"/>
      <c r="DK1648"/>
      <c r="DL1648"/>
      <c r="DM1648"/>
      <c r="DN1648"/>
      <c r="DO1648"/>
      <c r="DP1648"/>
      <c r="DQ1648"/>
      <c r="DR1648"/>
      <c r="DS1648"/>
      <c r="DT1648"/>
      <c r="DU1648"/>
      <c r="DV1648"/>
      <c r="DW1648"/>
      <c r="DX1648"/>
      <c r="DY1648"/>
      <c r="DZ1648"/>
      <c r="EA1648"/>
      <c r="EB1648"/>
    </row>
    <row r="1649" spans="3:132" s="1" customFormat="1">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c r="BA1649"/>
      <c r="BB1649"/>
      <c r="BC1649"/>
      <c r="BD1649"/>
      <c r="BE1649"/>
      <c r="BF1649"/>
      <c r="BG1649"/>
      <c r="BH1649"/>
      <c r="BI1649"/>
      <c r="BJ1649"/>
      <c r="BK1649"/>
      <c r="BL1649"/>
      <c r="BM1649"/>
      <c r="BN1649"/>
      <c r="BO1649"/>
      <c r="BP1649"/>
      <c r="BQ1649"/>
      <c r="BR1649"/>
      <c r="BS1649"/>
      <c r="BT1649"/>
      <c r="BU1649"/>
      <c r="BV1649"/>
      <c r="BW1649"/>
      <c r="BX1649"/>
      <c r="BY1649"/>
      <c r="BZ1649"/>
      <c r="CA1649"/>
      <c r="CB1649"/>
      <c r="CC1649"/>
      <c r="CD1649"/>
      <c r="CE1649"/>
      <c r="CF1649"/>
      <c r="CG1649"/>
      <c r="CH1649"/>
      <c r="CI1649"/>
      <c r="CJ1649"/>
      <c r="CK1649"/>
      <c r="CL1649"/>
      <c r="CM1649"/>
      <c r="CN1649"/>
      <c r="CO1649"/>
      <c r="CP1649"/>
      <c r="CQ1649"/>
      <c r="CR1649"/>
      <c r="CS1649"/>
      <c r="CT1649"/>
      <c r="CU1649"/>
      <c r="CV1649"/>
      <c r="CW1649"/>
      <c r="CX1649"/>
      <c r="CY1649"/>
      <c r="CZ1649"/>
      <c r="DA1649"/>
      <c r="DB1649"/>
      <c r="DC1649"/>
      <c r="DD1649"/>
      <c r="DE1649"/>
      <c r="DF1649"/>
      <c r="DG1649"/>
      <c r="DH1649"/>
      <c r="DI1649"/>
      <c r="DJ1649"/>
      <c r="DK1649"/>
      <c r="DL1649"/>
      <c r="DM1649"/>
      <c r="DN1649"/>
      <c r="DO1649"/>
      <c r="DP1649"/>
      <c r="DQ1649"/>
      <c r="DR1649"/>
      <c r="DS1649"/>
      <c r="DT1649"/>
      <c r="DU1649"/>
      <c r="DV1649"/>
      <c r="DW1649"/>
      <c r="DX1649"/>
      <c r="DY1649"/>
      <c r="DZ1649"/>
      <c r="EA1649"/>
      <c r="EB1649"/>
    </row>
    <row r="1650" spans="3:132" s="1" customFormat="1">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c r="BA1650"/>
      <c r="BB1650"/>
      <c r="BC1650"/>
      <c r="BD1650"/>
      <c r="BE1650"/>
      <c r="BF1650"/>
      <c r="BG1650"/>
      <c r="BH1650"/>
      <c r="BI1650"/>
      <c r="BJ1650"/>
      <c r="BK1650"/>
      <c r="BL1650"/>
      <c r="BM1650"/>
      <c r="BN1650"/>
      <c r="BO1650"/>
      <c r="BP1650"/>
      <c r="BQ1650"/>
      <c r="BR1650"/>
      <c r="BS1650"/>
      <c r="BT1650"/>
      <c r="BU1650"/>
      <c r="BV1650"/>
      <c r="BW1650"/>
      <c r="BX1650"/>
      <c r="BY1650"/>
      <c r="BZ1650"/>
      <c r="CA1650"/>
      <c r="CB1650"/>
      <c r="CC1650"/>
      <c r="CD1650"/>
      <c r="CE1650"/>
      <c r="CF1650"/>
      <c r="CG1650"/>
      <c r="CH1650"/>
      <c r="CI1650"/>
      <c r="CJ1650"/>
      <c r="CK1650"/>
      <c r="CL1650"/>
      <c r="CM1650"/>
      <c r="CN1650"/>
      <c r="CO1650"/>
      <c r="CP1650"/>
      <c r="CQ1650"/>
      <c r="CR1650"/>
      <c r="CS1650"/>
      <c r="CT1650"/>
      <c r="CU1650"/>
      <c r="CV1650"/>
      <c r="CW1650"/>
      <c r="CX1650"/>
      <c r="CY1650"/>
      <c r="CZ1650"/>
      <c r="DA1650"/>
      <c r="DB1650"/>
      <c r="DC1650"/>
      <c r="DD1650"/>
      <c r="DE1650"/>
      <c r="DF1650"/>
      <c r="DG1650"/>
      <c r="DH1650"/>
      <c r="DI1650"/>
      <c r="DJ1650"/>
      <c r="DK1650"/>
      <c r="DL1650"/>
      <c r="DM1650"/>
      <c r="DN1650"/>
      <c r="DO1650"/>
      <c r="DP1650"/>
      <c r="DQ1650"/>
      <c r="DR1650"/>
      <c r="DS1650"/>
      <c r="DT1650"/>
      <c r="DU1650"/>
      <c r="DV1650"/>
      <c r="DW1650"/>
      <c r="DX1650"/>
      <c r="DY1650"/>
      <c r="DZ1650"/>
      <c r="EA1650"/>
      <c r="EB1650"/>
    </row>
    <row r="1651" spans="3:132" s="1" customFormat="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c r="BA1651"/>
      <c r="BB1651"/>
      <c r="BC1651"/>
      <c r="BD1651"/>
      <c r="BE1651"/>
      <c r="BF1651"/>
      <c r="BG1651"/>
      <c r="BH1651"/>
      <c r="BI1651"/>
      <c r="BJ1651"/>
      <c r="BK1651"/>
      <c r="BL1651"/>
      <c r="BM1651"/>
      <c r="BN1651"/>
      <c r="BO1651"/>
      <c r="BP1651"/>
      <c r="BQ1651"/>
      <c r="BR1651"/>
      <c r="BS1651"/>
      <c r="BT1651"/>
      <c r="BU1651"/>
      <c r="BV1651"/>
      <c r="BW1651"/>
      <c r="BX1651"/>
      <c r="BY1651"/>
      <c r="BZ1651"/>
      <c r="CA1651"/>
      <c r="CB1651"/>
      <c r="CC1651"/>
      <c r="CD1651"/>
      <c r="CE1651"/>
      <c r="CF1651"/>
      <c r="CG1651"/>
      <c r="CH1651"/>
      <c r="CI1651"/>
      <c r="CJ1651"/>
      <c r="CK1651"/>
      <c r="CL1651"/>
      <c r="CM1651"/>
      <c r="CN1651"/>
      <c r="CO1651"/>
      <c r="CP1651"/>
      <c r="CQ1651"/>
      <c r="CR1651"/>
      <c r="CS1651"/>
      <c r="CT1651"/>
      <c r="CU1651"/>
      <c r="CV1651"/>
      <c r="CW1651"/>
      <c r="CX1651"/>
      <c r="CY1651"/>
      <c r="CZ1651"/>
      <c r="DA1651"/>
      <c r="DB1651"/>
      <c r="DC1651"/>
      <c r="DD1651"/>
      <c r="DE1651"/>
      <c r="DF1651"/>
      <c r="DG1651"/>
      <c r="DH1651"/>
      <c r="DI1651"/>
      <c r="DJ1651"/>
      <c r="DK1651"/>
      <c r="DL1651"/>
      <c r="DM1651"/>
      <c r="DN1651"/>
      <c r="DO1651"/>
      <c r="DP1651"/>
      <c r="DQ1651"/>
      <c r="DR1651"/>
      <c r="DS1651"/>
      <c r="DT1651"/>
      <c r="DU1651"/>
      <c r="DV1651"/>
      <c r="DW1651"/>
      <c r="DX1651"/>
      <c r="DY1651"/>
      <c r="DZ1651"/>
      <c r="EA1651"/>
      <c r="EB1651"/>
    </row>
    <row r="1652" spans="3:132" s="1" customFormat="1">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c r="BA1652"/>
      <c r="BB1652"/>
      <c r="BC1652"/>
      <c r="BD1652"/>
      <c r="BE1652"/>
      <c r="BF1652"/>
      <c r="BG1652"/>
      <c r="BH1652"/>
      <c r="BI1652"/>
      <c r="BJ1652"/>
      <c r="BK1652"/>
      <c r="BL1652"/>
      <c r="BM1652"/>
      <c r="BN1652"/>
      <c r="BO1652"/>
      <c r="BP1652"/>
      <c r="BQ1652"/>
      <c r="BR1652"/>
      <c r="BS1652"/>
      <c r="BT1652"/>
      <c r="BU1652"/>
      <c r="BV1652"/>
      <c r="BW1652"/>
      <c r="BX1652"/>
      <c r="BY1652"/>
      <c r="BZ1652"/>
      <c r="CA1652"/>
      <c r="CB1652"/>
      <c r="CC1652"/>
      <c r="CD1652"/>
      <c r="CE1652"/>
      <c r="CF1652"/>
      <c r="CG1652"/>
      <c r="CH1652"/>
      <c r="CI1652"/>
      <c r="CJ1652"/>
      <c r="CK1652"/>
      <c r="CL1652"/>
      <c r="CM1652"/>
      <c r="CN1652"/>
      <c r="CO1652"/>
      <c r="CP1652"/>
      <c r="CQ1652"/>
      <c r="CR1652"/>
      <c r="CS1652"/>
      <c r="CT1652"/>
      <c r="CU1652"/>
      <c r="CV1652"/>
      <c r="CW1652"/>
      <c r="CX1652"/>
      <c r="CY1652"/>
      <c r="CZ1652"/>
      <c r="DA1652"/>
      <c r="DB1652"/>
      <c r="DC1652"/>
      <c r="DD1652"/>
      <c r="DE1652"/>
      <c r="DF1652"/>
      <c r="DG1652"/>
      <c r="DH1652"/>
      <c r="DI1652"/>
      <c r="DJ1652"/>
      <c r="DK1652"/>
      <c r="DL1652"/>
      <c r="DM1652"/>
      <c r="DN1652"/>
      <c r="DO1652"/>
      <c r="DP1652"/>
      <c r="DQ1652"/>
      <c r="DR1652"/>
      <c r="DS1652"/>
      <c r="DT1652"/>
      <c r="DU1652"/>
      <c r="DV1652"/>
      <c r="DW1652"/>
      <c r="DX1652"/>
      <c r="DY1652"/>
      <c r="DZ1652"/>
      <c r="EA1652"/>
      <c r="EB1652"/>
    </row>
    <row r="1653" spans="3:132" s="1" customFormat="1">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c r="BA1653"/>
      <c r="BB1653"/>
      <c r="BC1653"/>
      <c r="BD1653"/>
      <c r="BE1653"/>
      <c r="BF1653"/>
      <c r="BG1653"/>
      <c r="BH1653"/>
      <c r="BI1653"/>
      <c r="BJ1653"/>
      <c r="BK1653"/>
      <c r="BL1653"/>
      <c r="BM1653"/>
      <c r="BN1653"/>
      <c r="BO1653"/>
      <c r="BP1653"/>
      <c r="BQ1653"/>
      <c r="BR1653"/>
      <c r="BS1653"/>
      <c r="BT1653"/>
      <c r="BU1653"/>
      <c r="BV1653"/>
      <c r="BW1653"/>
      <c r="BX1653"/>
      <c r="BY1653"/>
      <c r="BZ1653"/>
      <c r="CA1653"/>
      <c r="CB1653"/>
      <c r="CC1653"/>
      <c r="CD1653"/>
      <c r="CE1653"/>
      <c r="CF1653"/>
      <c r="CG1653"/>
      <c r="CH1653"/>
      <c r="CI1653"/>
      <c r="CJ1653"/>
      <c r="CK1653"/>
      <c r="CL1653"/>
      <c r="CM1653"/>
      <c r="CN1653"/>
      <c r="CO1653"/>
      <c r="CP1653"/>
      <c r="CQ1653"/>
      <c r="CR1653"/>
      <c r="CS1653"/>
      <c r="CT1653"/>
      <c r="CU1653"/>
      <c r="CV1653"/>
      <c r="CW1653"/>
      <c r="CX1653"/>
      <c r="CY1653"/>
      <c r="CZ1653"/>
      <c r="DA1653"/>
      <c r="DB1653"/>
      <c r="DC1653"/>
      <c r="DD1653"/>
      <c r="DE1653"/>
      <c r="DF1653"/>
      <c r="DG1653"/>
      <c r="DH1653"/>
      <c r="DI1653"/>
      <c r="DJ1653"/>
      <c r="DK1653"/>
      <c r="DL1653"/>
      <c r="DM1653"/>
      <c r="DN1653"/>
      <c r="DO1653"/>
      <c r="DP1653"/>
      <c r="DQ1653"/>
      <c r="DR1653"/>
      <c r="DS1653"/>
      <c r="DT1653"/>
      <c r="DU1653"/>
      <c r="DV1653"/>
      <c r="DW1653"/>
      <c r="DX1653"/>
      <c r="DY1653"/>
      <c r="DZ1653"/>
      <c r="EA1653"/>
      <c r="EB1653"/>
    </row>
    <row r="1654" spans="3:132" s="1" customFormat="1">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c r="BA1654"/>
      <c r="BB1654"/>
      <c r="BC1654"/>
      <c r="BD1654"/>
      <c r="BE1654"/>
      <c r="BF1654"/>
      <c r="BG1654"/>
      <c r="BH1654"/>
      <c r="BI1654"/>
      <c r="BJ1654"/>
      <c r="BK1654"/>
      <c r="BL1654"/>
      <c r="BM1654"/>
      <c r="BN1654"/>
      <c r="BO1654"/>
      <c r="BP1654"/>
      <c r="BQ1654"/>
      <c r="BR1654"/>
      <c r="BS1654"/>
      <c r="BT1654"/>
      <c r="BU1654"/>
      <c r="BV1654"/>
      <c r="BW1654"/>
      <c r="BX1654"/>
      <c r="BY1654"/>
      <c r="BZ1654"/>
      <c r="CA1654"/>
      <c r="CB1654"/>
      <c r="CC1654"/>
      <c r="CD1654"/>
      <c r="CE1654"/>
      <c r="CF1654"/>
      <c r="CG1654"/>
      <c r="CH1654"/>
      <c r="CI1654"/>
      <c r="CJ1654"/>
      <c r="CK1654"/>
      <c r="CL1654"/>
      <c r="CM1654"/>
      <c r="CN1654"/>
      <c r="CO1654"/>
      <c r="CP1654"/>
      <c r="CQ1654"/>
      <c r="CR1654"/>
      <c r="CS1654"/>
      <c r="CT1654"/>
      <c r="CU1654"/>
      <c r="CV1654"/>
      <c r="CW1654"/>
      <c r="CX1654"/>
      <c r="CY1654"/>
      <c r="CZ1654"/>
      <c r="DA1654"/>
      <c r="DB1654"/>
      <c r="DC1654"/>
      <c r="DD1654"/>
      <c r="DE1654"/>
      <c r="DF1654"/>
      <c r="DG1654"/>
      <c r="DH1654"/>
      <c r="DI1654"/>
      <c r="DJ1654"/>
      <c r="DK1654"/>
      <c r="DL1654"/>
      <c r="DM1654"/>
      <c r="DN1654"/>
      <c r="DO1654"/>
      <c r="DP1654"/>
      <c r="DQ1654"/>
      <c r="DR1654"/>
      <c r="DS1654"/>
      <c r="DT1654"/>
      <c r="DU1654"/>
      <c r="DV1654"/>
      <c r="DW1654"/>
      <c r="DX1654"/>
      <c r="DY1654"/>
      <c r="DZ1654"/>
      <c r="EA1654"/>
      <c r="EB1654"/>
    </row>
    <row r="1655" spans="3:132" s="1" customFormat="1">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c r="BA1655"/>
      <c r="BB1655"/>
      <c r="BC1655"/>
      <c r="BD1655"/>
      <c r="BE1655"/>
      <c r="BF1655"/>
      <c r="BG1655"/>
      <c r="BH1655"/>
      <c r="BI1655"/>
      <c r="BJ1655"/>
      <c r="BK1655"/>
      <c r="BL1655"/>
      <c r="BM1655"/>
      <c r="BN1655"/>
      <c r="BO1655"/>
      <c r="BP1655"/>
      <c r="BQ1655"/>
      <c r="BR1655"/>
      <c r="BS1655"/>
      <c r="BT1655"/>
      <c r="BU1655"/>
      <c r="BV1655"/>
      <c r="BW1655"/>
      <c r="BX1655"/>
      <c r="BY1655"/>
      <c r="BZ1655"/>
      <c r="CA1655"/>
      <c r="CB1655"/>
      <c r="CC1655"/>
      <c r="CD1655"/>
      <c r="CE1655"/>
      <c r="CF1655"/>
      <c r="CG1655"/>
      <c r="CH1655"/>
      <c r="CI1655"/>
      <c r="CJ1655"/>
      <c r="CK1655"/>
      <c r="CL1655"/>
      <c r="CM1655"/>
      <c r="CN1655"/>
      <c r="CO1655"/>
      <c r="CP1655"/>
      <c r="CQ1655"/>
      <c r="CR1655"/>
      <c r="CS1655"/>
      <c r="CT1655"/>
      <c r="CU1655"/>
      <c r="CV1655"/>
      <c r="CW1655"/>
      <c r="CX1655"/>
      <c r="CY1655"/>
      <c r="CZ1655"/>
      <c r="DA1655"/>
      <c r="DB1655"/>
      <c r="DC1655"/>
      <c r="DD1655"/>
      <c r="DE1655"/>
      <c r="DF1655"/>
      <c r="DG1655"/>
      <c r="DH1655"/>
      <c r="DI1655"/>
      <c r="DJ1655"/>
      <c r="DK1655"/>
      <c r="DL1655"/>
      <c r="DM1655"/>
      <c r="DN1655"/>
      <c r="DO1655"/>
      <c r="DP1655"/>
      <c r="DQ1655"/>
      <c r="DR1655"/>
      <c r="DS1655"/>
      <c r="DT1655"/>
      <c r="DU1655"/>
      <c r="DV1655"/>
      <c r="DW1655"/>
      <c r="DX1655"/>
      <c r="DY1655"/>
      <c r="DZ1655"/>
      <c r="EA1655"/>
      <c r="EB1655"/>
    </row>
    <row r="1656" spans="3:132" s="1" customFormat="1">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c r="BA1656"/>
      <c r="BB1656"/>
      <c r="BC1656"/>
      <c r="BD1656"/>
      <c r="BE1656"/>
      <c r="BF1656"/>
      <c r="BG1656"/>
      <c r="BH1656"/>
      <c r="BI1656"/>
      <c r="BJ1656"/>
      <c r="BK1656"/>
      <c r="BL1656"/>
      <c r="BM1656"/>
      <c r="BN1656"/>
      <c r="BO1656"/>
      <c r="BP1656"/>
      <c r="BQ1656"/>
      <c r="BR1656"/>
      <c r="BS1656"/>
      <c r="BT1656"/>
      <c r="BU1656"/>
      <c r="BV1656"/>
      <c r="BW1656"/>
      <c r="BX1656"/>
      <c r="BY1656"/>
      <c r="BZ1656"/>
      <c r="CA1656"/>
      <c r="CB1656"/>
      <c r="CC1656"/>
      <c r="CD1656"/>
      <c r="CE1656"/>
      <c r="CF1656"/>
      <c r="CG1656"/>
      <c r="CH1656"/>
      <c r="CI1656"/>
      <c r="CJ1656"/>
      <c r="CK1656"/>
      <c r="CL1656"/>
      <c r="CM1656"/>
      <c r="CN1656"/>
      <c r="CO1656"/>
      <c r="CP1656"/>
      <c r="CQ1656"/>
      <c r="CR1656"/>
      <c r="CS1656"/>
      <c r="CT1656"/>
      <c r="CU1656"/>
      <c r="CV1656"/>
      <c r="CW1656"/>
      <c r="CX1656"/>
      <c r="CY1656"/>
      <c r="CZ1656"/>
      <c r="DA1656"/>
      <c r="DB1656"/>
      <c r="DC1656"/>
      <c r="DD1656"/>
      <c r="DE1656"/>
      <c r="DF1656"/>
      <c r="DG1656"/>
      <c r="DH1656"/>
      <c r="DI1656"/>
      <c r="DJ1656"/>
      <c r="DK1656"/>
      <c r="DL1656"/>
      <c r="DM1656"/>
      <c r="DN1656"/>
      <c r="DO1656"/>
      <c r="DP1656"/>
      <c r="DQ1656"/>
      <c r="DR1656"/>
      <c r="DS1656"/>
      <c r="DT1656"/>
      <c r="DU1656"/>
      <c r="DV1656"/>
      <c r="DW1656"/>
      <c r="DX1656"/>
      <c r="DY1656"/>
      <c r="DZ1656"/>
      <c r="EA1656"/>
      <c r="EB1656"/>
    </row>
    <row r="1657" spans="3:132" s="1" customFormat="1">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c r="BA1657"/>
      <c r="BB1657"/>
      <c r="BC1657"/>
      <c r="BD1657"/>
      <c r="BE1657"/>
      <c r="BF1657"/>
      <c r="BG1657"/>
      <c r="BH1657"/>
      <c r="BI1657"/>
      <c r="BJ1657"/>
      <c r="BK1657"/>
      <c r="BL1657"/>
      <c r="BM1657"/>
      <c r="BN1657"/>
      <c r="BO1657"/>
      <c r="BP1657"/>
      <c r="BQ1657"/>
      <c r="BR1657"/>
      <c r="BS1657"/>
      <c r="BT1657"/>
      <c r="BU1657"/>
      <c r="BV1657"/>
      <c r="BW1657"/>
      <c r="BX1657"/>
      <c r="BY1657"/>
      <c r="BZ1657"/>
      <c r="CA1657"/>
      <c r="CB1657"/>
      <c r="CC1657"/>
      <c r="CD1657"/>
      <c r="CE1657"/>
      <c r="CF1657"/>
      <c r="CG1657"/>
      <c r="CH1657"/>
      <c r="CI1657"/>
      <c r="CJ1657"/>
      <c r="CK1657"/>
      <c r="CL1657"/>
      <c r="CM1657"/>
      <c r="CN1657"/>
      <c r="CO1657"/>
      <c r="CP1657"/>
      <c r="CQ1657"/>
      <c r="CR1657"/>
      <c r="CS1657"/>
      <c r="CT1657"/>
      <c r="CU1657"/>
      <c r="CV1657"/>
      <c r="CW1657"/>
      <c r="CX1657"/>
      <c r="CY1657"/>
      <c r="CZ1657"/>
      <c r="DA1657"/>
      <c r="DB1657"/>
      <c r="DC1657"/>
      <c r="DD1657"/>
      <c r="DE1657"/>
      <c r="DF1657"/>
      <c r="DG1657"/>
      <c r="DH1657"/>
      <c r="DI1657"/>
      <c r="DJ1657"/>
      <c r="DK1657"/>
      <c r="DL1657"/>
      <c r="DM1657"/>
      <c r="DN1657"/>
      <c r="DO1657"/>
      <c r="DP1657"/>
      <c r="DQ1657"/>
      <c r="DR1657"/>
      <c r="DS1657"/>
      <c r="DT1657"/>
      <c r="DU1657"/>
      <c r="DV1657"/>
      <c r="DW1657"/>
      <c r="DX1657"/>
      <c r="DY1657"/>
      <c r="DZ1657"/>
      <c r="EA1657"/>
      <c r="EB1657"/>
    </row>
    <row r="1658" spans="3:132" s="1" customFormat="1">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c r="BA1658"/>
      <c r="BB1658"/>
      <c r="BC1658"/>
      <c r="BD1658"/>
      <c r="BE1658"/>
      <c r="BF1658"/>
      <c r="BG1658"/>
      <c r="BH1658"/>
      <c r="BI1658"/>
      <c r="BJ1658"/>
      <c r="BK1658"/>
      <c r="BL1658"/>
      <c r="BM1658"/>
      <c r="BN1658"/>
      <c r="BO1658"/>
      <c r="BP1658"/>
      <c r="BQ1658"/>
      <c r="BR1658"/>
      <c r="BS1658"/>
      <c r="BT1658"/>
      <c r="BU1658"/>
      <c r="BV1658"/>
      <c r="BW1658"/>
      <c r="BX1658"/>
      <c r="BY1658"/>
      <c r="BZ1658"/>
      <c r="CA1658"/>
      <c r="CB1658"/>
      <c r="CC1658"/>
      <c r="CD1658"/>
      <c r="CE1658"/>
      <c r="CF1658"/>
      <c r="CG1658"/>
      <c r="CH1658"/>
      <c r="CI1658"/>
      <c r="CJ1658"/>
      <c r="CK1658"/>
      <c r="CL1658"/>
      <c r="CM1658"/>
      <c r="CN1658"/>
      <c r="CO1658"/>
      <c r="CP1658"/>
      <c r="CQ1658"/>
      <c r="CR1658"/>
      <c r="CS1658"/>
      <c r="CT1658"/>
      <c r="CU1658"/>
      <c r="CV1658"/>
      <c r="CW1658"/>
      <c r="CX1658"/>
      <c r="CY1658"/>
      <c r="CZ1658"/>
      <c r="DA1658"/>
      <c r="DB1658"/>
      <c r="DC1658"/>
      <c r="DD1658"/>
      <c r="DE1658"/>
      <c r="DF1658"/>
      <c r="DG1658"/>
      <c r="DH1658"/>
      <c r="DI1658"/>
      <c r="DJ1658"/>
      <c r="DK1658"/>
      <c r="DL1658"/>
      <c r="DM1658"/>
      <c r="DN1658"/>
      <c r="DO1658"/>
      <c r="DP1658"/>
      <c r="DQ1658"/>
      <c r="DR1658"/>
      <c r="DS1658"/>
      <c r="DT1658"/>
      <c r="DU1658"/>
      <c r="DV1658"/>
      <c r="DW1658"/>
      <c r="DX1658"/>
      <c r="DY1658"/>
      <c r="DZ1658"/>
      <c r="EA1658"/>
      <c r="EB1658"/>
    </row>
    <row r="1659" spans="3:132" s="1" customFormat="1">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c r="BA1659"/>
      <c r="BB1659"/>
      <c r="BC1659"/>
      <c r="BD1659"/>
      <c r="BE1659"/>
      <c r="BF1659"/>
      <c r="BG1659"/>
      <c r="BH1659"/>
      <c r="BI1659"/>
      <c r="BJ1659"/>
      <c r="BK1659"/>
      <c r="BL1659"/>
      <c r="BM1659"/>
      <c r="BN1659"/>
      <c r="BO1659"/>
      <c r="BP1659"/>
      <c r="BQ1659"/>
      <c r="BR1659"/>
      <c r="BS1659"/>
      <c r="BT1659"/>
      <c r="BU1659"/>
      <c r="BV1659"/>
      <c r="BW1659"/>
      <c r="BX1659"/>
      <c r="BY1659"/>
      <c r="BZ1659"/>
      <c r="CA1659"/>
      <c r="CB1659"/>
      <c r="CC1659"/>
      <c r="CD1659"/>
      <c r="CE1659"/>
      <c r="CF1659"/>
      <c r="CG1659"/>
      <c r="CH1659"/>
      <c r="CI1659"/>
      <c r="CJ1659"/>
      <c r="CK1659"/>
      <c r="CL1659"/>
      <c r="CM1659"/>
      <c r="CN1659"/>
      <c r="CO1659"/>
      <c r="CP1659"/>
      <c r="CQ1659"/>
      <c r="CR1659"/>
      <c r="CS1659"/>
      <c r="CT1659"/>
      <c r="CU1659"/>
      <c r="CV1659"/>
      <c r="CW1659"/>
      <c r="CX1659"/>
      <c r="CY1659"/>
      <c r="CZ1659"/>
      <c r="DA1659"/>
      <c r="DB1659"/>
      <c r="DC1659"/>
      <c r="DD1659"/>
      <c r="DE1659"/>
      <c r="DF1659"/>
      <c r="DG1659"/>
      <c r="DH1659"/>
      <c r="DI1659"/>
      <c r="DJ1659"/>
      <c r="DK1659"/>
      <c r="DL1659"/>
      <c r="DM1659"/>
      <c r="DN1659"/>
      <c r="DO1659"/>
      <c r="DP1659"/>
      <c r="DQ1659"/>
      <c r="DR1659"/>
      <c r="DS1659"/>
      <c r="DT1659"/>
      <c r="DU1659"/>
      <c r="DV1659"/>
      <c r="DW1659"/>
      <c r="DX1659"/>
      <c r="DY1659"/>
      <c r="DZ1659"/>
      <c r="EA1659"/>
      <c r="EB1659"/>
    </row>
    <row r="1660" spans="3:132" s="1" customFormat="1">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c r="BA1660"/>
      <c r="BB1660"/>
      <c r="BC1660"/>
      <c r="BD1660"/>
      <c r="BE1660"/>
      <c r="BF1660"/>
      <c r="BG1660"/>
      <c r="BH1660"/>
      <c r="BI1660"/>
      <c r="BJ1660"/>
      <c r="BK1660"/>
      <c r="BL1660"/>
      <c r="BM1660"/>
      <c r="BN1660"/>
      <c r="BO1660"/>
      <c r="BP1660"/>
      <c r="BQ1660"/>
      <c r="BR1660"/>
      <c r="BS1660"/>
      <c r="BT1660"/>
      <c r="BU1660"/>
      <c r="BV1660"/>
      <c r="BW1660"/>
      <c r="BX1660"/>
      <c r="BY1660"/>
      <c r="BZ1660"/>
      <c r="CA1660"/>
      <c r="CB1660"/>
      <c r="CC1660"/>
      <c r="CD1660"/>
      <c r="CE1660"/>
      <c r="CF1660"/>
      <c r="CG1660"/>
      <c r="CH1660"/>
      <c r="CI1660"/>
      <c r="CJ1660"/>
      <c r="CK1660"/>
      <c r="CL1660"/>
      <c r="CM1660"/>
      <c r="CN1660"/>
      <c r="CO1660"/>
      <c r="CP1660"/>
      <c r="CQ1660"/>
      <c r="CR1660"/>
      <c r="CS1660"/>
      <c r="CT1660"/>
      <c r="CU1660"/>
      <c r="CV1660"/>
      <c r="CW1660"/>
      <c r="CX1660"/>
      <c r="CY1660"/>
      <c r="CZ1660"/>
      <c r="DA1660"/>
      <c r="DB1660"/>
      <c r="DC1660"/>
      <c r="DD1660"/>
      <c r="DE1660"/>
      <c r="DF1660"/>
      <c r="DG1660"/>
      <c r="DH1660"/>
      <c r="DI1660"/>
      <c r="DJ1660"/>
      <c r="DK1660"/>
      <c r="DL1660"/>
      <c r="DM1660"/>
      <c r="DN1660"/>
      <c r="DO1660"/>
      <c r="DP1660"/>
      <c r="DQ1660"/>
      <c r="DR1660"/>
      <c r="DS1660"/>
      <c r="DT1660"/>
      <c r="DU1660"/>
      <c r="DV1660"/>
      <c r="DW1660"/>
      <c r="DX1660"/>
      <c r="DY1660"/>
      <c r="DZ1660"/>
      <c r="EA1660"/>
      <c r="EB1660"/>
    </row>
    <row r="1661" spans="3:132" s="1" customFormat="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c r="BA1661"/>
      <c r="BB1661"/>
      <c r="BC1661"/>
      <c r="BD1661"/>
      <c r="BE1661"/>
      <c r="BF1661"/>
      <c r="BG1661"/>
      <c r="BH1661"/>
      <c r="BI1661"/>
      <c r="BJ1661"/>
      <c r="BK1661"/>
      <c r="BL1661"/>
      <c r="BM1661"/>
      <c r="BN1661"/>
      <c r="BO1661"/>
      <c r="BP1661"/>
      <c r="BQ1661"/>
      <c r="BR1661"/>
      <c r="BS1661"/>
      <c r="BT1661"/>
      <c r="BU1661"/>
      <c r="BV1661"/>
      <c r="BW1661"/>
      <c r="BX1661"/>
      <c r="BY1661"/>
      <c r="BZ1661"/>
      <c r="CA1661"/>
      <c r="CB1661"/>
      <c r="CC1661"/>
      <c r="CD1661"/>
      <c r="CE1661"/>
      <c r="CF1661"/>
      <c r="CG1661"/>
      <c r="CH1661"/>
      <c r="CI1661"/>
      <c r="CJ1661"/>
      <c r="CK1661"/>
      <c r="CL1661"/>
      <c r="CM1661"/>
      <c r="CN1661"/>
      <c r="CO1661"/>
      <c r="CP1661"/>
      <c r="CQ1661"/>
      <c r="CR1661"/>
      <c r="CS1661"/>
      <c r="CT1661"/>
      <c r="CU1661"/>
      <c r="CV1661"/>
      <c r="CW1661"/>
      <c r="CX1661"/>
      <c r="CY1661"/>
      <c r="CZ1661"/>
      <c r="DA1661"/>
      <c r="DB1661"/>
      <c r="DC1661"/>
      <c r="DD1661"/>
      <c r="DE1661"/>
      <c r="DF1661"/>
      <c r="DG1661"/>
      <c r="DH1661"/>
      <c r="DI1661"/>
      <c r="DJ1661"/>
      <c r="DK1661"/>
      <c r="DL1661"/>
      <c r="DM1661"/>
      <c r="DN1661"/>
      <c r="DO1661"/>
      <c r="DP1661"/>
      <c r="DQ1661"/>
      <c r="DR1661"/>
      <c r="DS1661"/>
      <c r="DT1661"/>
      <c r="DU1661"/>
      <c r="DV1661"/>
      <c r="DW1661"/>
      <c r="DX1661"/>
      <c r="DY1661"/>
      <c r="DZ1661"/>
      <c r="EA1661"/>
      <c r="EB1661"/>
    </row>
    <row r="1662" spans="3:132" s="1" customFormat="1">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c r="BA1662"/>
      <c r="BB1662"/>
      <c r="BC1662"/>
      <c r="BD1662"/>
      <c r="BE1662"/>
      <c r="BF1662"/>
      <c r="BG1662"/>
      <c r="BH1662"/>
      <c r="BI1662"/>
      <c r="BJ1662"/>
      <c r="BK1662"/>
      <c r="BL1662"/>
      <c r="BM1662"/>
      <c r="BN1662"/>
      <c r="BO1662"/>
      <c r="BP1662"/>
      <c r="BQ1662"/>
      <c r="BR1662"/>
      <c r="BS1662"/>
      <c r="BT1662"/>
      <c r="BU1662"/>
      <c r="BV1662"/>
      <c r="BW1662"/>
      <c r="BX1662"/>
      <c r="BY1662"/>
      <c r="BZ1662"/>
      <c r="CA1662"/>
      <c r="CB1662"/>
      <c r="CC1662"/>
      <c r="CD1662"/>
      <c r="CE1662"/>
      <c r="CF1662"/>
      <c r="CG1662"/>
      <c r="CH1662"/>
      <c r="CI1662"/>
      <c r="CJ1662"/>
      <c r="CK1662"/>
      <c r="CL1662"/>
      <c r="CM1662"/>
      <c r="CN1662"/>
      <c r="CO1662"/>
      <c r="CP1662"/>
      <c r="CQ1662"/>
      <c r="CR1662"/>
      <c r="CS1662"/>
      <c r="CT1662"/>
      <c r="CU1662"/>
      <c r="CV1662"/>
      <c r="CW1662"/>
      <c r="CX1662"/>
      <c r="CY1662"/>
      <c r="CZ1662"/>
      <c r="DA1662"/>
      <c r="DB1662"/>
      <c r="DC1662"/>
      <c r="DD1662"/>
      <c r="DE1662"/>
      <c r="DF1662"/>
      <c r="DG1662"/>
      <c r="DH1662"/>
      <c r="DI1662"/>
      <c r="DJ1662"/>
      <c r="DK1662"/>
      <c r="DL1662"/>
      <c r="DM1662"/>
      <c r="DN1662"/>
      <c r="DO1662"/>
      <c r="DP1662"/>
      <c r="DQ1662"/>
      <c r="DR1662"/>
      <c r="DS1662"/>
      <c r="DT1662"/>
      <c r="DU1662"/>
      <c r="DV1662"/>
      <c r="DW1662"/>
      <c r="DX1662"/>
      <c r="DY1662"/>
      <c r="DZ1662"/>
      <c r="EA1662"/>
      <c r="EB1662"/>
    </row>
    <row r="1663" spans="3:132" s="1" customFormat="1">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c r="BA1663"/>
      <c r="BB1663"/>
      <c r="BC1663"/>
      <c r="BD1663"/>
      <c r="BE1663"/>
      <c r="BF1663"/>
      <c r="BG1663"/>
      <c r="BH1663"/>
      <c r="BI1663"/>
      <c r="BJ1663"/>
      <c r="BK1663"/>
      <c r="BL1663"/>
      <c r="BM1663"/>
      <c r="BN1663"/>
      <c r="BO1663"/>
      <c r="BP1663"/>
      <c r="BQ1663"/>
      <c r="BR1663"/>
      <c r="BS1663"/>
      <c r="BT1663"/>
      <c r="BU1663"/>
      <c r="BV1663"/>
      <c r="BW1663"/>
      <c r="BX1663"/>
      <c r="BY1663"/>
      <c r="BZ1663"/>
      <c r="CA1663"/>
      <c r="CB1663"/>
      <c r="CC1663"/>
      <c r="CD1663"/>
      <c r="CE1663"/>
      <c r="CF1663"/>
      <c r="CG1663"/>
      <c r="CH1663"/>
      <c r="CI1663"/>
      <c r="CJ1663"/>
      <c r="CK1663"/>
      <c r="CL1663"/>
      <c r="CM1663"/>
      <c r="CN1663"/>
      <c r="CO1663"/>
      <c r="CP1663"/>
      <c r="CQ1663"/>
      <c r="CR1663"/>
      <c r="CS1663"/>
      <c r="CT1663"/>
      <c r="CU1663"/>
      <c r="CV1663"/>
      <c r="CW1663"/>
      <c r="CX1663"/>
      <c r="CY1663"/>
      <c r="CZ1663"/>
      <c r="DA1663"/>
      <c r="DB1663"/>
      <c r="DC1663"/>
      <c r="DD1663"/>
      <c r="DE1663"/>
      <c r="DF1663"/>
      <c r="DG1663"/>
      <c r="DH1663"/>
      <c r="DI1663"/>
      <c r="DJ1663"/>
      <c r="DK1663"/>
      <c r="DL1663"/>
      <c r="DM1663"/>
      <c r="DN1663"/>
      <c r="DO1663"/>
      <c r="DP1663"/>
      <c r="DQ1663"/>
      <c r="DR1663"/>
      <c r="DS1663"/>
      <c r="DT1663"/>
      <c r="DU1663"/>
      <c r="DV1663"/>
      <c r="DW1663"/>
      <c r="DX1663"/>
      <c r="DY1663"/>
      <c r="DZ1663"/>
      <c r="EA1663"/>
      <c r="EB1663"/>
    </row>
    <row r="1664" spans="3:132" s="1" customFormat="1">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c r="BA1664"/>
      <c r="BB1664"/>
      <c r="BC1664"/>
      <c r="BD1664"/>
      <c r="BE1664"/>
      <c r="BF1664"/>
      <c r="BG1664"/>
      <c r="BH1664"/>
      <c r="BI1664"/>
      <c r="BJ1664"/>
      <c r="BK1664"/>
      <c r="BL1664"/>
      <c r="BM1664"/>
      <c r="BN1664"/>
      <c r="BO1664"/>
      <c r="BP1664"/>
      <c r="BQ1664"/>
      <c r="BR1664"/>
      <c r="BS1664"/>
      <c r="BT1664"/>
      <c r="BU1664"/>
      <c r="BV1664"/>
      <c r="BW1664"/>
      <c r="BX1664"/>
      <c r="BY1664"/>
      <c r="BZ1664"/>
      <c r="CA1664"/>
      <c r="CB1664"/>
      <c r="CC1664"/>
      <c r="CD1664"/>
      <c r="CE1664"/>
      <c r="CF1664"/>
      <c r="CG1664"/>
      <c r="CH1664"/>
      <c r="CI1664"/>
      <c r="CJ1664"/>
      <c r="CK1664"/>
      <c r="CL1664"/>
      <c r="CM1664"/>
      <c r="CN1664"/>
      <c r="CO1664"/>
      <c r="CP1664"/>
      <c r="CQ1664"/>
      <c r="CR1664"/>
      <c r="CS1664"/>
      <c r="CT1664"/>
      <c r="CU1664"/>
      <c r="CV1664"/>
      <c r="CW1664"/>
      <c r="CX1664"/>
      <c r="CY1664"/>
      <c r="CZ1664"/>
      <c r="DA1664"/>
      <c r="DB1664"/>
      <c r="DC1664"/>
      <c r="DD1664"/>
      <c r="DE1664"/>
      <c r="DF1664"/>
      <c r="DG1664"/>
      <c r="DH1664"/>
      <c r="DI1664"/>
      <c r="DJ1664"/>
      <c r="DK1664"/>
      <c r="DL1664"/>
      <c r="DM1664"/>
      <c r="DN1664"/>
      <c r="DO1664"/>
      <c r="DP1664"/>
      <c r="DQ1664"/>
      <c r="DR1664"/>
      <c r="DS1664"/>
      <c r="DT1664"/>
      <c r="DU1664"/>
      <c r="DV1664"/>
      <c r="DW1664"/>
      <c r="DX1664"/>
      <c r="DY1664"/>
      <c r="DZ1664"/>
      <c r="EA1664"/>
      <c r="EB1664"/>
    </row>
    <row r="1665" spans="3:132" s="1" customFormat="1">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c r="BA1665"/>
      <c r="BB1665"/>
      <c r="BC1665"/>
      <c r="BD1665"/>
      <c r="BE1665"/>
      <c r="BF1665"/>
      <c r="BG1665"/>
      <c r="BH1665"/>
      <c r="BI1665"/>
      <c r="BJ1665"/>
      <c r="BK1665"/>
      <c r="BL1665"/>
      <c r="BM1665"/>
      <c r="BN1665"/>
      <c r="BO1665"/>
      <c r="BP1665"/>
      <c r="BQ1665"/>
      <c r="BR1665"/>
      <c r="BS1665"/>
      <c r="BT1665"/>
      <c r="BU1665"/>
      <c r="BV1665"/>
      <c r="BW1665"/>
      <c r="BX1665"/>
      <c r="BY1665"/>
      <c r="BZ1665"/>
      <c r="CA1665"/>
      <c r="CB1665"/>
      <c r="CC1665"/>
      <c r="CD1665"/>
      <c r="CE1665"/>
      <c r="CF1665"/>
      <c r="CG1665"/>
      <c r="CH1665"/>
      <c r="CI1665"/>
      <c r="CJ1665"/>
      <c r="CK1665"/>
      <c r="CL1665"/>
      <c r="CM1665"/>
      <c r="CN1665"/>
      <c r="CO1665"/>
      <c r="CP1665"/>
      <c r="CQ1665"/>
      <c r="CR1665"/>
      <c r="CS1665"/>
      <c r="CT1665"/>
      <c r="CU1665"/>
      <c r="CV1665"/>
      <c r="CW1665"/>
      <c r="CX1665"/>
      <c r="CY1665"/>
      <c r="CZ1665"/>
      <c r="DA1665"/>
      <c r="DB1665"/>
      <c r="DC1665"/>
      <c r="DD1665"/>
      <c r="DE1665"/>
      <c r="DF1665"/>
      <c r="DG1665"/>
      <c r="DH1665"/>
      <c r="DI1665"/>
      <c r="DJ1665"/>
      <c r="DK1665"/>
      <c r="DL1665"/>
      <c r="DM1665"/>
      <c r="DN1665"/>
      <c r="DO1665"/>
      <c r="DP1665"/>
      <c r="DQ1665"/>
      <c r="DR1665"/>
      <c r="DS1665"/>
      <c r="DT1665"/>
      <c r="DU1665"/>
      <c r="DV1665"/>
      <c r="DW1665"/>
      <c r="DX1665"/>
      <c r="DY1665"/>
      <c r="DZ1665"/>
      <c r="EA1665"/>
      <c r="EB1665"/>
    </row>
    <row r="1666" spans="3:132" s="1" customFormat="1">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c r="BA1666"/>
      <c r="BB1666"/>
      <c r="BC1666"/>
      <c r="BD1666"/>
      <c r="BE1666"/>
      <c r="BF1666"/>
      <c r="BG1666"/>
      <c r="BH1666"/>
      <c r="BI1666"/>
      <c r="BJ1666"/>
      <c r="BK1666"/>
      <c r="BL1666"/>
      <c r="BM1666"/>
      <c r="BN1666"/>
      <c r="BO1666"/>
      <c r="BP1666"/>
      <c r="BQ1666"/>
      <c r="BR1666"/>
      <c r="BS1666"/>
      <c r="BT1666"/>
      <c r="BU1666"/>
      <c r="BV1666"/>
      <c r="BW1666"/>
      <c r="BX1666"/>
      <c r="BY1666"/>
      <c r="BZ1666"/>
      <c r="CA1666"/>
      <c r="CB1666"/>
      <c r="CC1666"/>
      <c r="CD1666"/>
      <c r="CE1666"/>
      <c r="CF1666"/>
      <c r="CG1666"/>
      <c r="CH1666"/>
      <c r="CI1666"/>
      <c r="CJ1666"/>
      <c r="CK1666"/>
      <c r="CL1666"/>
      <c r="CM1666"/>
      <c r="CN1666"/>
      <c r="CO1666"/>
      <c r="CP1666"/>
      <c r="CQ1666"/>
      <c r="CR1666"/>
      <c r="CS1666"/>
      <c r="CT1666"/>
      <c r="CU1666"/>
      <c r="CV1666"/>
      <c r="CW1666"/>
      <c r="CX1666"/>
      <c r="CY1666"/>
      <c r="CZ1666"/>
      <c r="DA1666"/>
      <c r="DB1666"/>
      <c r="DC1666"/>
      <c r="DD1666"/>
      <c r="DE1666"/>
      <c r="DF1666"/>
      <c r="DG1666"/>
      <c r="DH1666"/>
      <c r="DI1666"/>
      <c r="DJ1666"/>
      <c r="DK1666"/>
      <c r="DL1666"/>
      <c r="DM1666"/>
      <c r="DN1666"/>
      <c r="DO1666"/>
      <c r="DP1666"/>
      <c r="DQ1666"/>
      <c r="DR1666"/>
      <c r="DS1666"/>
      <c r="DT1666"/>
      <c r="DU1666"/>
      <c r="DV1666"/>
      <c r="DW1666"/>
      <c r="DX1666"/>
      <c r="DY1666"/>
      <c r="DZ1666"/>
      <c r="EA1666"/>
      <c r="EB1666"/>
    </row>
    <row r="1667" spans="3:132" s="1" customFormat="1">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c r="BA1667"/>
      <c r="BB1667"/>
      <c r="BC1667"/>
      <c r="BD1667"/>
      <c r="BE1667"/>
      <c r="BF1667"/>
      <c r="BG1667"/>
      <c r="BH1667"/>
      <c r="BI1667"/>
      <c r="BJ1667"/>
      <c r="BK1667"/>
      <c r="BL1667"/>
      <c r="BM1667"/>
      <c r="BN1667"/>
      <c r="BO1667"/>
      <c r="BP1667"/>
      <c r="BQ1667"/>
      <c r="BR1667"/>
      <c r="BS1667"/>
      <c r="BT1667"/>
      <c r="BU1667"/>
      <c r="BV1667"/>
      <c r="BW1667"/>
      <c r="BX1667"/>
      <c r="BY1667"/>
      <c r="BZ1667"/>
      <c r="CA1667"/>
      <c r="CB1667"/>
      <c r="CC1667"/>
      <c r="CD1667"/>
      <c r="CE1667"/>
      <c r="CF1667"/>
      <c r="CG1667"/>
      <c r="CH1667"/>
      <c r="CI1667"/>
      <c r="CJ1667"/>
      <c r="CK1667"/>
      <c r="CL1667"/>
      <c r="CM1667"/>
      <c r="CN1667"/>
      <c r="CO1667"/>
      <c r="CP1667"/>
      <c r="CQ1667"/>
      <c r="CR1667"/>
      <c r="CS1667"/>
      <c r="CT1667"/>
      <c r="CU1667"/>
      <c r="CV1667"/>
      <c r="CW1667"/>
      <c r="CX1667"/>
      <c r="CY1667"/>
      <c r="CZ1667"/>
      <c r="DA1667"/>
      <c r="DB1667"/>
      <c r="DC1667"/>
      <c r="DD1667"/>
      <c r="DE1667"/>
      <c r="DF1667"/>
      <c r="DG1667"/>
      <c r="DH1667"/>
      <c r="DI1667"/>
      <c r="DJ1667"/>
      <c r="DK1667"/>
      <c r="DL1667"/>
      <c r="DM1667"/>
      <c r="DN1667"/>
      <c r="DO1667"/>
      <c r="DP1667"/>
      <c r="DQ1667"/>
      <c r="DR1667"/>
      <c r="DS1667"/>
      <c r="DT1667"/>
      <c r="DU1667"/>
      <c r="DV1667"/>
      <c r="DW1667"/>
      <c r="DX1667"/>
      <c r="DY1667"/>
      <c r="DZ1667"/>
      <c r="EA1667"/>
      <c r="EB1667"/>
    </row>
    <row r="1668" spans="3:132" s="1" customFormat="1">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c r="BA1668"/>
      <c r="BB1668"/>
      <c r="BC1668"/>
      <c r="BD1668"/>
      <c r="BE1668"/>
      <c r="BF1668"/>
      <c r="BG1668"/>
      <c r="BH1668"/>
      <c r="BI1668"/>
      <c r="BJ1668"/>
      <c r="BK1668"/>
      <c r="BL1668"/>
      <c r="BM1668"/>
      <c r="BN1668"/>
      <c r="BO1668"/>
      <c r="BP1668"/>
      <c r="BQ1668"/>
      <c r="BR1668"/>
      <c r="BS1668"/>
      <c r="BT1668"/>
      <c r="BU1668"/>
      <c r="BV1668"/>
      <c r="BW1668"/>
      <c r="BX1668"/>
      <c r="BY1668"/>
      <c r="BZ1668"/>
      <c r="CA1668"/>
      <c r="CB1668"/>
      <c r="CC1668"/>
      <c r="CD1668"/>
      <c r="CE1668"/>
      <c r="CF1668"/>
      <c r="CG1668"/>
      <c r="CH1668"/>
      <c r="CI1668"/>
      <c r="CJ1668"/>
      <c r="CK1668"/>
      <c r="CL1668"/>
      <c r="CM1668"/>
      <c r="CN1668"/>
      <c r="CO1668"/>
      <c r="CP1668"/>
      <c r="CQ1668"/>
      <c r="CR1668"/>
      <c r="CS1668"/>
      <c r="CT1668"/>
      <c r="CU1668"/>
      <c r="CV1668"/>
      <c r="CW1668"/>
      <c r="CX1668"/>
      <c r="CY1668"/>
      <c r="CZ1668"/>
      <c r="DA1668"/>
      <c r="DB1668"/>
      <c r="DC1668"/>
      <c r="DD1668"/>
      <c r="DE1668"/>
      <c r="DF1668"/>
      <c r="DG1668"/>
      <c r="DH1668"/>
      <c r="DI1668"/>
      <c r="DJ1668"/>
      <c r="DK1668"/>
      <c r="DL1668"/>
      <c r="DM1668"/>
      <c r="DN1668"/>
      <c r="DO1668"/>
      <c r="DP1668"/>
      <c r="DQ1668"/>
      <c r="DR1668"/>
      <c r="DS1668"/>
      <c r="DT1668"/>
      <c r="DU1668"/>
      <c r="DV1668"/>
      <c r="DW1668"/>
      <c r="DX1668"/>
      <c r="DY1668"/>
      <c r="DZ1668"/>
      <c r="EA1668"/>
      <c r="EB1668"/>
    </row>
    <row r="1669" spans="3:132" s="1" customFormat="1">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c r="BA1669"/>
      <c r="BB1669"/>
      <c r="BC1669"/>
      <c r="BD1669"/>
      <c r="BE1669"/>
      <c r="BF1669"/>
      <c r="BG1669"/>
      <c r="BH1669"/>
      <c r="BI1669"/>
      <c r="BJ1669"/>
      <c r="BK1669"/>
      <c r="BL1669"/>
      <c r="BM1669"/>
      <c r="BN1669"/>
      <c r="BO1669"/>
      <c r="BP1669"/>
      <c r="BQ1669"/>
      <c r="BR1669"/>
      <c r="BS1669"/>
      <c r="BT1669"/>
      <c r="BU1669"/>
      <c r="BV1669"/>
      <c r="BW1669"/>
      <c r="BX1669"/>
      <c r="BY1669"/>
      <c r="BZ1669"/>
      <c r="CA1669"/>
      <c r="CB1669"/>
      <c r="CC1669"/>
      <c r="CD1669"/>
      <c r="CE1669"/>
      <c r="CF1669"/>
      <c r="CG1669"/>
      <c r="CH1669"/>
      <c r="CI1669"/>
      <c r="CJ1669"/>
      <c r="CK1669"/>
      <c r="CL1669"/>
      <c r="CM1669"/>
      <c r="CN1669"/>
      <c r="CO1669"/>
      <c r="CP1669"/>
      <c r="CQ1669"/>
      <c r="CR1669"/>
      <c r="CS1669"/>
      <c r="CT1669"/>
      <c r="CU1669"/>
      <c r="CV1669"/>
      <c r="CW1669"/>
      <c r="CX1669"/>
      <c r="CY1669"/>
      <c r="CZ1669"/>
      <c r="DA1669"/>
      <c r="DB1669"/>
      <c r="DC1669"/>
      <c r="DD1669"/>
      <c r="DE1669"/>
      <c r="DF1669"/>
      <c r="DG1669"/>
      <c r="DH1669"/>
      <c r="DI1669"/>
      <c r="DJ1669"/>
      <c r="DK1669"/>
      <c r="DL1669"/>
      <c r="DM1669"/>
      <c r="DN1669"/>
      <c r="DO1669"/>
      <c r="DP1669"/>
      <c r="DQ1669"/>
      <c r="DR1669"/>
      <c r="DS1669"/>
      <c r="DT1669"/>
      <c r="DU1669"/>
      <c r="DV1669"/>
      <c r="DW1669"/>
      <c r="DX1669"/>
      <c r="DY1669"/>
      <c r="DZ1669"/>
      <c r="EA1669"/>
      <c r="EB1669"/>
    </row>
    <row r="1670" spans="3:132" s="1" customFormat="1">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c r="BA1670"/>
      <c r="BB1670"/>
      <c r="BC1670"/>
      <c r="BD1670"/>
      <c r="BE1670"/>
      <c r="BF1670"/>
      <c r="BG1670"/>
      <c r="BH1670"/>
      <c r="BI1670"/>
      <c r="BJ1670"/>
      <c r="BK1670"/>
      <c r="BL1670"/>
      <c r="BM1670"/>
      <c r="BN1670"/>
      <c r="BO1670"/>
      <c r="BP1670"/>
      <c r="BQ1670"/>
      <c r="BR1670"/>
      <c r="BS1670"/>
      <c r="BT1670"/>
      <c r="BU1670"/>
      <c r="BV1670"/>
      <c r="BW1670"/>
      <c r="BX1670"/>
      <c r="BY1670"/>
      <c r="BZ1670"/>
      <c r="CA1670"/>
      <c r="CB1670"/>
      <c r="CC1670"/>
      <c r="CD1670"/>
      <c r="CE1670"/>
      <c r="CF1670"/>
      <c r="CG1670"/>
      <c r="CH1670"/>
      <c r="CI1670"/>
      <c r="CJ1670"/>
      <c r="CK1670"/>
      <c r="CL1670"/>
      <c r="CM1670"/>
      <c r="CN1670"/>
      <c r="CO1670"/>
      <c r="CP1670"/>
      <c r="CQ1670"/>
      <c r="CR1670"/>
      <c r="CS1670"/>
      <c r="CT1670"/>
      <c r="CU1670"/>
      <c r="CV1670"/>
      <c r="CW1670"/>
      <c r="CX1670"/>
      <c r="CY1670"/>
      <c r="CZ1670"/>
      <c r="DA1670"/>
      <c r="DB1670"/>
      <c r="DC1670"/>
      <c r="DD1670"/>
      <c r="DE1670"/>
      <c r="DF1670"/>
      <c r="DG1670"/>
      <c r="DH1670"/>
      <c r="DI1670"/>
      <c r="DJ1670"/>
      <c r="DK1670"/>
      <c r="DL1670"/>
      <c r="DM1670"/>
      <c r="DN1670"/>
      <c r="DO1670"/>
      <c r="DP1670"/>
      <c r="DQ1670"/>
      <c r="DR1670"/>
      <c r="DS1670"/>
      <c r="DT1670"/>
      <c r="DU1670"/>
      <c r="DV1670"/>
      <c r="DW1670"/>
      <c r="DX1670"/>
      <c r="DY1670"/>
      <c r="DZ1670"/>
      <c r="EA1670"/>
      <c r="EB1670"/>
    </row>
    <row r="1671" spans="3:132" s="1" customFormat="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c r="BA1671"/>
      <c r="BB1671"/>
      <c r="BC1671"/>
      <c r="BD1671"/>
      <c r="BE1671"/>
      <c r="BF1671"/>
      <c r="BG1671"/>
      <c r="BH1671"/>
      <c r="BI1671"/>
      <c r="BJ1671"/>
      <c r="BK1671"/>
      <c r="BL1671"/>
      <c r="BM1671"/>
      <c r="BN1671"/>
      <c r="BO1671"/>
      <c r="BP1671"/>
      <c r="BQ1671"/>
      <c r="BR1671"/>
      <c r="BS1671"/>
      <c r="BT1671"/>
      <c r="BU1671"/>
      <c r="BV1671"/>
      <c r="BW1671"/>
      <c r="BX1671"/>
      <c r="BY1671"/>
      <c r="BZ1671"/>
      <c r="CA1671"/>
      <c r="CB1671"/>
      <c r="CC1671"/>
      <c r="CD1671"/>
      <c r="CE1671"/>
      <c r="CF1671"/>
      <c r="CG1671"/>
      <c r="CH1671"/>
      <c r="CI1671"/>
      <c r="CJ1671"/>
      <c r="CK1671"/>
      <c r="CL1671"/>
      <c r="CM1671"/>
      <c r="CN1671"/>
      <c r="CO1671"/>
      <c r="CP1671"/>
      <c r="CQ1671"/>
      <c r="CR1671"/>
      <c r="CS1671"/>
      <c r="CT1671"/>
      <c r="CU1671"/>
      <c r="CV1671"/>
      <c r="CW1671"/>
      <c r="CX1671"/>
      <c r="CY1671"/>
      <c r="CZ1671"/>
      <c r="DA1671"/>
      <c r="DB1671"/>
      <c r="DC1671"/>
      <c r="DD1671"/>
      <c r="DE1671"/>
      <c r="DF1671"/>
      <c r="DG1671"/>
      <c r="DH1671"/>
      <c r="DI1671"/>
      <c r="DJ1671"/>
      <c r="DK1671"/>
      <c r="DL1671"/>
      <c r="DM1671"/>
      <c r="DN1671"/>
      <c r="DO1671"/>
      <c r="DP1671"/>
      <c r="DQ1671"/>
      <c r="DR1671"/>
      <c r="DS1671"/>
      <c r="DT1671"/>
      <c r="DU1671"/>
      <c r="DV1671"/>
      <c r="DW1671"/>
      <c r="DX1671"/>
      <c r="DY1671"/>
      <c r="DZ1671"/>
      <c r="EA1671"/>
      <c r="EB1671"/>
    </row>
    <row r="1672" spans="3:132" s="1" customFormat="1">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c r="BA1672"/>
      <c r="BB1672"/>
      <c r="BC1672"/>
      <c r="BD1672"/>
      <c r="BE1672"/>
      <c r="BF1672"/>
      <c r="BG1672"/>
      <c r="BH1672"/>
      <c r="BI1672"/>
      <c r="BJ1672"/>
      <c r="BK1672"/>
      <c r="BL1672"/>
      <c r="BM1672"/>
      <c r="BN1672"/>
      <c r="BO1672"/>
      <c r="BP1672"/>
      <c r="BQ1672"/>
      <c r="BR1672"/>
      <c r="BS1672"/>
      <c r="BT1672"/>
      <c r="BU1672"/>
      <c r="BV1672"/>
      <c r="BW1672"/>
      <c r="BX1672"/>
      <c r="BY1672"/>
      <c r="BZ1672"/>
      <c r="CA1672"/>
      <c r="CB1672"/>
      <c r="CC1672"/>
      <c r="CD1672"/>
      <c r="CE1672"/>
      <c r="CF1672"/>
      <c r="CG1672"/>
      <c r="CH1672"/>
      <c r="CI1672"/>
      <c r="CJ1672"/>
      <c r="CK1672"/>
      <c r="CL1672"/>
      <c r="CM1672"/>
      <c r="CN1672"/>
      <c r="CO1672"/>
      <c r="CP1672"/>
      <c r="CQ1672"/>
      <c r="CR1672"/>
      <c r="CS1672"/>
      <c r="CT1672"/>
      <c r="CU1672"/>
      <c r="CV1672"/>
      <c r="CW1672"/>
      <c r="CX1672"/>
      <c r="CY1672"/>
      <c r="CZ1672"/>
      <c r="DA1672"/>
      <c r="DB1672"/>
      <c r="DC1672"/>
      <c r="DD1672"/>
      <c r="DE1672"/>
      <c r="DF1672"/>
      <c r="DG1672"/>
      <c r="DH1672"/>
      <c r="DI1672"/>
      <c r="DJ1672"/>
      <c r="DK1672"/>
      <c r="DL1672"/>
      <c r="DM1672"/>
      <c r="DN1672"/>
      <c r="DO1672"/>
      <c r="DP1672"/>
      <c r="DQ1672"/>
      <c r="DR1672"/>
      <c r="DS1672"/>
      <c r="DT1672"/>
      <c r="DU1672"/>
      <c r="DV1672"/>
      <c r="DW1672"/>
      <c r="DX1672"/>
      <c r="DY1672"/>
      <c r="DZ1672"/>
      <c r="EA1672"/>
      <c r="EB1672"/>
    </row>
    <row r="1673" spans="3:132" s="1" customFormat="1">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c r="BA1673"/>
      <c r="BB1673"/>
      <c r="BC1673"/>
      <c r="BD1673"/>
      <c r="BE1673"/>
      <c r="BF1673"/>
      <c r="BG1673"/>
      <c r="BH1673"/>
      <c r="BI1673"/>
      <c r="BJ1673"/>
      <c r="BK1673"/>
      <c r="BL1673"/>
      <c r="BM1673"/>
      <c r="BN1673"/>
      <c r="BO1673"/>
      <c r="BP1673"/>
      <c r="BQ1673"/>
      <c r="BR1673"/>
      <c r="BS1673"/>
      <c r="BT1673"/>
      <c r="BU1673"/>
      <c r="BV1673"/>
      <c r="BW1673"/>
      <c r="BX1673"/>
      <c r="BY1673"/>
      <c r="BZ1673"/>
      <c r="CA1673"/>
      <c r="CB1673"/>
      <c r="CC1673"/>
      <c r="CD1673"/>
      <c r="CE1673"/>
      <c r="CF1673"/>
      <c r="CG1673"/>
      <c r="CH1673"/>
      <c r="CI1673"/>
      <c r="CJ1673"/>
      <c r="CK1673"/>
      <c r="CL1673"/>
      <c r="CM1673"/>
      <c r="CN1673"/>
      <c r="CO1673"/>
      <c r="CP1673"/>
      <c r="CQ1673"/>
      <c r="CR1673"/>
      <c r="CS1673"/>
      <c r="CT1673"/>
      <c r="CU1673"/>
      <c r="CV1673"/>
      <c r="CW1673"/>
      <c r="CX1673"/>
      <c r="CY1673"/>
      <c r="CZ1673"/>
      <c r="DA1673"/>
      <c r="DB1673"/>
      <c r="DC1673"/>
      <c r="DD1673"/>
      <c r="DE1673"/>
      <c r="DF1673"/>
      <c r="DG1673"/>
      <c r="DH1673"/>
      <c r="DI1673"/>
      <c r="DJ1673"/>
      <c r="DK1673"/>
      <c r="DL1673"/>
      <c r="DM1673"/>
      <c r="DN1673"/>
      <c r="DO1673"/>
      <c r="DP1673"/>
      <c r="DQ1673"/>
      <c r="DR1673"/>
      <c r="DS1673"/>
      <c r="DT1673"/>
      <c r="DU1673"/>
      <c r="DV1673"/>
      <c r="DW1673"/>
      <c r="DX1673"/>
      <c r="DY1673"/>
      <c r="DZ1673"/>
      <c r="EA1673"/>
      <c r="EB1673"/>
    </row>
    <row r="1674" spans="3:132" s="1" customFormat="1">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c r="BA1674"/>
      <c r="BB1674"/>
      <c r="BC1674"/>
      <c r="BD1674"/>
      <c r="BE1674"/>
      <c r="BF1674"/>
      <c r="BG1674"/>
      <c r="BH1674"/>
      <c r="BI1674"/>
      <c r="BJ1674"/>
      <c r="BK1674"/>
      <c r="BL1674"/>
      <c r="BM1674"/>
      <c r="BN1674"/>
      <c r="BO1674"/>
      <c r="BP1674"/>
      <c r="BQ1674"/>
      <c r="BR1674"/>
      <c r="BS1674"/>
      <c r="BT1674"/>
      <c r="BU1674"/>
      <c r="BV1674"/>
      <c r="BW1674"/>
      <c r="BX1674"/>
      <c r="BY1674"/>
      <c r="BZ1674"/>
      <c r="CA1674"/>
      <c r="CB1674"/>
      <c r="CC1674"/>
      <c r="CD1674"/>
      <c r="CE1674"/>
      <c r="CF1674"/>
      <c r="CG1674"/>
      <c r="CH1674"/>
      <c r="CI1674"/>
      <c r="CJ1674"/>
      <c r="CK1674"/>
      <c r="CL1674"/>
      <c r="CM1674"/>
      <c r="CN1674"/>
      <c r="CO1674"/>
      <c r="CP1674"/>
      <c r="CQ1674"/>
      <c r="CR1674"/>
      <c r="CS1674"/>
      <c r="CT1674"/>
      <c r="CU1674"/>
      <c r="CV1674"/>
      <c r="CW1674"/>
      <c r="CX1674"/>
      <c r="CY1674"/>
      <c r="CZ1674"/>
      <c r="DA1674"/>
      <c r="DB1674"/>
      <c r="DC1674"/>
      <c r="DD1674"/>
      <c r="DE1674"/>
      <c r="DF1674"/>
      <c r="DG1674"/>
      <c r="DH1674"/>
      <c r="DI1674"/>
      <c r="DJ1674"/>
      <c r="DK1674"/>
      <c r="DL1674"/>
      <c r="DM1674"/>
      <c r="DN1674"/>
      <c r="DO1674"/>
      <c r="DP1674"/>
      <c r="DQ1674"/>
      <c r="DR1674"/>
      <c r="DS1674"/>
      <c r="DT1674"/>
      <c r="DU1674"/>
      <c r="DV1674"/>
      <c r="DW1674"/>
      <c r="DX1674"/>
      <c r="DY1674"/>
      <c r="DZ1674"/>
      <c r="EA1674"/>
      <c r="EB1674"/>
    </row>
    <row r="1675" spans="3:132" s="1" customFormat="1">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c r="BA1675"/>
      <c r="BB1675"/>
      <c r="BC1675"/>
      <c r="BD1675"/>
      <c r="BE1675"/>
      <c r="BF1675"/>
      <c r="BG1675"/>
      <c r="BH1675"/>
      <c r="BI1675"/>
      <c r="BJ1675"/>
      <c r="BK1675"/>
      <c r="BL1675"/>
      <c r="BM1675"/>
      <c r="BN1675"/>
      <c r="BO1675"/>
      <c r="BP1675"/>
      <c r="BQ1675"/>
      <c r="BR1675"/>
      <c r="BS1675"/>
      <c r="BT1675"/>
      <c r="BU1675"/>
      <c r="BV1675"/>
      <c r="BW1675"/>
      <c r="BX1675"/>
      <c r="BY1675"/>
      <c r="BZ1675"/>
      <c r="CA1675"/>
      <c r="CB1675"/>
      <c r="CC1675"/>
      <c r="CD1675"/>
      <c r="CE1675"/>
      <c r="CF1675"/>
      <c r="CG1675"/>
      <c r="CH1675"/>
      <c r="CI1675"/>
      <c r="CJ1675"/>
      <c r="CK1675"/>
      <c r="CL1675"/>
      <c r="CM1675"/>
      <c r="CN1675"/>
      <c r="CO1675"/>
      <c r="CP1675"/>
      <c r="CQ1675"/>
      <c r="CR1675"/>
      <c r="CS1675"/>
      <c r="CT1675"/>
      <c r="CU1675"/>
      <c r="CV1675"/>
      <c r="CW1675"/>
      <c r="CX1675"/>
      <c r="CY1675"/>
      <c r="CZ1675"/>
      <c r="DA1675"/>
      <c r="DB1675"/>
      <c r="DC1675"/>
      <c r="DD1675"/>
      <c r="DE1675"/>
      <c r="DF1675"/>
      <c r="DG1675"/>
      <c r="DH1675"/>
      <c r="DI1675"/>
      <c r="DJ1675"/>
      <c r="DK1675"/>
      <c r="DL1675"/>
      <c r="DM1675"/>
      <c r="DN1675"/>
      <c r="DO1675"/>
      <c r="DP1675"/>
      <c r="DQ1675"/>
      <c r="DR1675"/>
      <c r="DS1675"/>
      <c r="DT1675"/>
      <c r="DU1675"/>
      <c r="DV1675"/>
      <c r="DW1675"/>
      <c r="DX1675"/>
      <c r="DY1675"/>
      <c r="DZ1675"/>
      <c r="EA1675"/>
      <c r="EB1675"/>
    </row>
    <row r="1676" spans="3:132" s="1" customFormat="1">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c r="BA1676"/>
      <c r="BB1676"/>
      <c r="BC1676"/>
      <c r="BD1676"/>
      <c r="BE1676"/>
      <c r="BF1676"/>
      <c r="BG1676"/>
      <c r="BH1676"/>
      <c r="BI1676"/>
      <c r="BJ1676"/>
      <c r="BK1676"/>
      <c r="BL1676"/>
      <c r="BM1676"/>
      <c r="BN1676"/>
      <c r="BO1676"/>
      <c r="BP1676"/>
      <c r="BQ1676"/>
      <c r="BR1676"/>
      <c r="BS1676"/>
      <c r="BT1676"/>
      <c r="BU1676"/>
      <c r="BV1676"/>
      <c r="BW1676"/>
      <c r="BX1676"/>
      <c r="BY1676"/>
      <c r="BZ1676"/>
      <c r="CA1676"/>
      <c r="CB1676"/>
      <c r="CC1676"/>
      <c r="CD1676"/>
      <c r="CE1676"/>
      <c r="CF1676"/>
      <c r="CG1676"/>
      <c r="CH1676"/>
      <c r="CI1676"/>
      <c r="CJ1676"/>
      <c r="CK1676"/>
      <c r="CL1676"/>
      <c r="CM1676"/>
      <c r="CN1676"/>
      <c r="CO1676"/>
      <c r="CP1676"/>
      <c r="CQ1676"/>
      <c r="CR1676"/>
      <c r="CS1676"/>
      <c r="CT1676"/>
      <c r="CU1676"/>
      <c r="CV1676"/>
      <c r="CW1676"/>
      <c r="CX1676"/>
      <c r="CY1676"/>
      <c r="CZ1676"/>
      <c r="DA1676"/>
      <c r="DB1676"/>
      <c r="DC1676"/>
      <c r="DD1676"/>
      <c r="DE1676"/>
      <c r="DF1676"/>
      <c r="DG1676"/>
      <c r="DH1676"/>
      <c r="DI1676"/>
      <c r="DJ1676"/>
      <c r="DK1676"/>
      <c r="DL1676"/>
      <c r="DM1676"/>
      <c r="DN1676"/>
      <c r="DO1676"/>
      <c r="DP1676"/>
      <c r="DQ1676"/>
      <c r="DR1676"/>
      <c r="DS1676"/>
      <c r="DT1676"/>
      <c r="DU1676"/>
      <c r="DV1676"/>
      <c r="DW1676"/>
      <c r="DX1676"/>
      <c r="DY1676"/>
      <c r="DZ1676"/>
      <c r="EA1676"/>
      <c r="EB1676"/>
    </row>
    <row r="1677" spans="3:132" s="1" customFormat="1">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c r="BA1677"/>
      <c r="BB1677"/>
      <c r="BC1677"/>
      <c r="BD1677"/>
      <c r="BE1677"/>
      <c r="BF1677"/>
      <c r="BG1677"/>
      <c r="BH1677"/>
      <c r="BI1677"/>
      <c r="BJ1677"/>
      <c r="BK1677"/>
      <c r="BL1677"/>
      <c r="BM1677"/>
      <c r="BN1677"/>
      <c r="BO1677"/>
      <c r="BP1677"/>
      <c r="BQ1677"/>
      <c r="BR1677"/>
      <c r="BS1677"/>
      <c r="BT1677"/>
      <c r="BU1677"/>
      <c r="BV1677"/>
      <c r="BW1677"/>
      <c r="BX1677"/>
      <c r="BY1677"/>
      <c r="BZ1677"/>
      <c r="CA1677"/>
      <c r="CB1677"/>
      <c r="CC1677"/>
      <c r="CD1677"/>
      <c r="CE1677"/>
      <c r="CF1677"/>
      <c r="CG1677"/>
      <c r="CH1677"/>
      <c r="CI1677"/>
      <c r="CJ1677"/>
      <c r="CK1677"/>
      <c r="CL1677"/>
      <c r="CM1677"/>
      <c r="CN1677"/>
      <c r="CO1677"/>
      <c r="CP1677"/>
      <c r="CQ1677"/>
      <c r="CR1677"/>
      <c r="CS1677"/>
      <c r="CT1677"/>
      <c r="CU1677"/>
      <c r="CV1677"/>
      <c r="CW1677"/>
      <c r="CX1677"/>
      <c r="CY1677"/>
      <c r="CZ1677"/>
      <c r="DA1677"/>
      <c r="DB1677"/>
      <c r="DC1677"/>
      <c r="DD1677"/>
      <c r="DE1677"/>
      <c r="DF1677"/>
      <c r="DG1677"/>
      <c r="DH1677"/>
      <c r="DI1677"/>
      <c r="DJ1677"/>
      <c r="DK1677"/>
      <c r="DL1677"/>
      <c r="DM1677"/>
      <c r="DN1677"/>
      <c r="DO1677"/>
      <c r="DP1677"/>
      <c r="DQ1677"/>
      <c r="DR1677"/>
      <c r="DS1677"/>
      <c r="DT1677"/>
      <c r="DU1677"/>
      <c r="DV1677"/>
      <c r="DW1677"/>
      <c r="DX1677"/>
      <c r="DY1677"/>
      <c r="DZ1677"/>
      <c r="EA1677"/>
      <c r="EB1677"/>
    </row>
    <row r="1678" spans="3:132" s="1" customFormat="1">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c r="BA1678"/>
      <c r="BB1678"/>
      <c r="BC1678"/>
      <c r="BD1678"/>
      <c r="BE1678"/>
      <c r="BF1678"/>
      <c r="BG1678"/>
      <c r="BH1678"/>
      <c r="BI1678"/>
      <c r="BJ1678"/>
      <c r="BK1678"/>
      <c r="BL1678"/>
      <c r="BM1678"/>
      <c r="BN1678"/>
      <c r="BO1678"/>
      <c r="BP1678"/>
      <c r="BQ1678"/>
      <c r="BR1678"/>
      <c r="BS1678"/>
      <c r="BT1678"/>
      <c r="BU1678"/>
      <c r="BV1678"/>
      <c r="BW1678"/>
      <c r="BX1678"/>
      <c r="BY1678"/>
      <c r="BZ1678"/>
      <c r="CA1678"/>
      <c r="CB1678"/>
      <c r="CC1678"/>
      <c r="CD1678"/>
      <c r="CE1678"/>
      <c r="CF1678"/>
      <c r="CG1678"/>
      <c r="CH1678"/>
      <c r="CI1678"/>
      <c r="CJ1678"/>
      <c r="CK1678"/>
      <c r="CL1678"/>
      <c r="CM1678"/>
      <c r="CN1678"/>
      <c r="CO1678"/>
      <c r="CP1678"/>
      <c r="CQ1678"/>
      <c r="CR1678"/>
      <c r="CS1678"/>
      <c r="CT1678"/>
      <c r="CU1678"/>
      <c r="CV1678"/>
      <c r="CW1678"/>
      <c r="CX1678"/>
      <c r="CY1678"/>
      <c r="CZ1678"/>
      <c r="DA1678"/>
      <c r="DB1678"/>
      <c r="DC1678"/>
      <c r="DD1678"/>
      <c r="DE1678"/>
      <c r="DF1678"/>
      <c r="DG1678"/>
      <c r="DH1678"/>
      <c r="DI1678"/>
      <c r="DJ1678"/>
      <c r="DK1678"/>
      <c r="DL1678"/>
      <c r="DM1678"/>
      <c r="DN1678"/>
      <c r="DO1678"/>
      <c r="DP1678"/>
      <c r="DQ1678"/>
      <c r="DR1678"/>
      <c r="DS1678"/>
      <c r="DT1678"/>
      <c r="DU1678"/>
      <c r="DV1678"/>
      <c r="DW1678"/>
      <c r="DX1678"/>
      <c r="DY1678"/>
      <c r="DZ1678"/>
      <c r="EA1678"/>
      <c r="EB1678"/>
    </row>
    <row r="1679" spans="3:132" s="1" customFormat="1">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c r="BA1679"/>
      <c r="BB1679"/>
      <c r="BC1679"/>
      <c r="BD1679"/>
      <c r="BE1679"/>
      <c r="BF1679"/>
      <c r="BG1679"/>
      <c r="BH1679"/>
      <c r="BI1679"/>
      <c r="BJ1679"/>
      <c r="BK1679"/>
      <c r="BL1679"/>
      <c r="BM1679"/>
      <c r="BN1679"/>
      <c r="BO1679"/>
      <c r="BP1679"/>
      <c r="BQ1679"/>
      <c r="BR1679"/>
      <c r="BS1679"/>
      <c r="BT1679"/>
      <c r="BU1679"/>
      <c r="BV1679"/>
      <c r="BW1679"/>
      <c r="BX1679"/>
      <c r="BY1679"/>
      <c r="BZ1679"/>
      <c r="CA1679"/>
      <c r="CB1679"/>
      <c r="CC1679"/>
      <c r="CD1679"/>
      <c r="CE1679"/>
      <c r="CF1679"/>
      <c r="CG1679"/>
      <c r="CH1679"/>
      <c r="CI1679"/>
      <c r="CJ1679"/>
      <c r="CK1679"/>
      <c r="CL1679"/>
      <c r="CM1679"/>
      <c r="CN1679"/>
      <c r="CO1679"/>
      <c r="CP1679"/>
      <c r="CQ1679"/>
      <c r="CR1679"/>
      <c r="CS1679"/>
      <c r="CT1679"/>
      <c r="CU1679"/>
      <c r="CV1679"/>
      <c r="CW1679"/>
      <c r="CX1679"/>
      <c r="CY1679"/>
      <c r="CZ1679"/>
      <c r="DA1679"/>
      <c r="DB1679"/>
      <c r="DC1679"/>
      <c r="DD1679"/>
      <c r="DE1679"/>
      <c r="DF1679"/>
      <c r="DG1679"/>
      <c r="DH1679"/>
      <c r="DI1679"/>
      <c r="DJ1679"/>
      <c r="DK1679"/>
      <c r="DL1679"/>
      <c r="DM1679"/>
      <c r="DN1679"/>
      <c r="DO1679"/>
      <c r="DP1679"/>
      <c r="DQ1679"/>
      <c r="DR1679"/>
      <c r="DS1679"/>
      <c r="DT1679"/>
      <c r="DU1679"/>
      <c r="DV1679"/>
      <c r="DW1679"/>
      <c r="DX1679"/>
      <c r="DY1679"/>
      <c r="DZ1679"/>
      <c r="EA1679"/>
      <c r="EB1679"/>
    </row>
    <row r="1680" spans="3:132" s="1" customFormat="1">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c r="BA1680"/>
      <c r="BB1680"/>
      <c r="BC1680"/>
      <c r="BD1680"/>
      <c r="BE1680"/>
      <c r="BF1680"/>
      <c r="BG1680"/>
      <c r="BH1680"/>
      <c r="BI1680"/>
      <c r="BJ1680"/>
      <c r="BK1680"/>
      <c r="BL1680"/>
      <c r="BM1680"/>
      <c r="BN1680"/>
      <c r="BO1680"/>
      <c r="BP1680"/>
      <c r="BQ1680"/>
      <c r="BR1680"/>
      <c r="BS1680"/>
      <c r="BT1680"/>
      <c r="BU1680"/>
      <c r="BV1680"/>
      <c r="BW1680"/>
      <c r="BX1680"/>
      <c r="BY1680"/>
      <c r="BZ1680"/>
      <c r="CA1680"/>
      <c r="CB1680"/>
      <c r="CC1680"/>
      <c r="CD1680"/>
      <c r="CE1680"/>
      <c r="CF1680"/>
      <c r="CG1680"/>
      <c r="CH1680"/>
      <c r="CI1680"/>
      <c r="CJ1680"/>
      <c r="CK1680"/>
      <c r="CL1680"/>
      <c r="CM1680"/>
      <c r="CN1680"/>
      <c r="CO1680"/>
      <c r="CP1680"/>
      <c r="CQ1680"/>
      <c r="CR1680"/>
      <c r="CS1680"/>
      <c r="CT1680"/>
      <c r="CU1680"/>
      <c r="CV1680"/>
      <c r="CW1680"/>
      <c r="CX1680"/>
      <c r="CY1680"/>
      <c r="CZ1680"/>
      <c r="DA1680"/>
      <c r="DB1680"/>
      <c r="DC1680"/>
      <c r="DD1680"/>
      <c r="DE1680"/>
      <c r="DF1680"/>
      <c r="DG1680"/>
      <c r="DH1680"/>
      <c r="DI1680"/>
      <c r="DJ1680"/>
      <c r="DK1680"/>
      <c r="DL1680"/>
      <c r="DM1680"/>
      <c r="DN1680"/>
      <c r="DO1680"/>
      <c r="DP1680"/>
      <c r="DQ1680"/>
      <c r="DR1680"/>
      <c r="DS1680"/>
      <c r="DT1680"/>
      <c r="DU1680"/>
      <c r="DV1680"/>
      <c r="DW1680"/>
      <c r="DX1680"/>
      <c r="DY1680"/>
      <c r="DZ1680"/>
      <c r="EA1680"/>
      <c r="EB1680"/>
    </row>
    <row r="1681" spans="3:132" s="1" customFormat="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c r="BA1681"/>
      <c r="BB1681"/>
      <c r="BC1681"/>
      <c r="BD1681"/>
      <c r="BE1681"/>
      <c r="BF1681"/>
      <c r="BG1681"/>
      <c r="BH1681"/>
      <c r="BI1681"/>
      <c r="BJ1681"/>
      <c r="BK1681"/>
      <c r="BL1681"/>
      <c r="BM1681"/>
      <c r="BN1681"/>
      <c r="BO1681"/>
      <c r="BP1681"/>
      <c r="BQ1681"/>
      <c r="BR1681"/>
      <c r="BS1681"/>
      <c r="BT1681"/>
      <c r="BU1681"/>
      <c r="BV1681"/>
      <c r="BW1681"/>
      <c r="BX1681"/>
      <c r="BY1681"/>
      <c r="BZ1681"/>
      <c r="CA1681"/>
      <c r="CB1681"/>
      <c r="CC1681"/>
      <c r="CD1681"/>
      <c r="CE1681"/>
      <c r="CF1681"/>
      <c r="CG1681"/>
      <c r="CH1681"/>
      <c r="CI1681"/>
      <c r="CJ1681"/>
      <c r="CK1681"/>
      <c r="CL1681"/>
      <c r="CM1681"/>
      <c r="CN1681"/>
      <c r="CO1681"/>
      <c r="CP1681"/>
      <c r="CQ1681"/>
      <c r="CR1681"/>
      <c r="CS1681"/>
      <c r="CT1681"/>
      <c r="CU1681"/>
      <c r="CV1681"/>
      <c r="CW1681"/>
      <c r="CX1681"/>
      <c r="CY1681"/>
      <c r="CZ1681"/>
      <c r="DA1681"/>
      <c r="DB1681"/>
      <c r="DC1681"/>
      <c r="DD1681"/>
      <c r="DE1681"/>
      <c r="DF1681"/>
      <c r="DG1681"/>
      <c r="DH1681"/>
      <c r="DI1681"/>
      <c r="DJ1681"/>
      <c r="DK1681"/>
      <c r="DL1681"/>
      <c r="DM1681"/>
      <c r="DN1681"/>
      <c r="DO1681"/>
      <c r="DP1681"/>
      <c r="DQ1681"/>
      <c r="DR1681"/>
      <c r="DS1681"/>
      <c r="DT1681"/>
      <c r="DU1681"/>
      <c r="DV1681"/>
      <c r="DW1681"/>
      <c r="DX1681"/>
      <c r="DY1681"/>
      <c r="DZ1681"/>
      <c r="EA1681"/>
      <c r="EB1681"/>
    </row>
    <row r="1682" spans="3:132" s="1" customFormat="1">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c r="BA1682"/>
      <c r="BB1682"/>
      <c r="BC1682"/>
      <c r="BD1682"/>
      <c r="BE1682"/>
      <c r="BF1682"/>
      <c r="BG1682"/>
      <c r="BH1682"/>
      <c r="BI1682"/>
      <c r="BJ1682"/>
      <c r="BK1682"/>
      <c r="BL1682"/>
      <c r="BM1682"/>
      <c r="BN1682"/>
      <c r="BO1682"/>
      <c r="BP1682"/>
      <c r="BQ1682"/>
      <c r="BR1682"/>
      <c r="BS1682"/>
      <c r="BT1682"/>
      <c r="BU1682"/>
      <c r="BV1682"/>
      <c r="BW1682"/>
      <c r="BX1682"/>
      <c r="BY1682"/>
      <c r="BZ1682"/>
      <c r="CA1682"/>
      <c r="CB1682"/>
      <c r="CC1682"/>
      <c r="CD1682"/>
      <c r="CE1682"/>
      <c r="CF1682"/>
      <c r="CG1682"/>
      <c r="CH1682"/>
      <c r="CI1682"/>
      <c r="CJ1682"/>
      <c r="CK1682"/>
      <c r="CL1682"/>
      <c r="CM1682"/>
      <c r="CN1682"/>
      <c r="CO1682"/>
      <c r="CP1682"/>
      <c r="CQ1682"/>
      <c r="CR1682"/>
      <c r="CS1682"/>
      <c r="CT1682"/>
      <c r="CU1682"/>
      <c r="CV1682"/>
      <c r="CW1682"/>
      <c r="CX1682"/>
      <c r="CY1682"/>
      <c r="CZ1682"/>
      <c r="DA1682"/>
      <c r="DB1682"/>
      <c r="DC1682"/>
      <c r="DD1682"/>
      <c r="DE1682"/>
      <c r="DF1682"/>
      <c r="DG1682"/>
      <c r="DH1682"/>
      <c r="DI1682"/>
      <c r="DJ1682"/>
      <c r="DK1682"/>
      <c r="DL1682"/>
      <c r="DM1682"/>
      <c r="DN1682"/>
      <c r="DO1682"/>
      <c r="DP1682"/>
      <c r="DQ1682"/>
      <c r="DR1682"/>
      <c r="DS1682"/>
      <c r="DT1682"/>
      <c r="DU1682"/>
      <c r="DV1682"/>
      <c r="DW1682"/>
      <c r="DX1682"/>
      <c r="DY1682"/>
      <c r="DZ1682"/>
      <c r="EA1682"/>
      <c r="EB1682"/>
    </row>
    <row r="1683" spans="3:132" s="1" customFormat="1">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c r="BA1683"/>
      <c r="BB1683"/>
      <c r="BC1683"/>
      <c r="BD1683"/>
      <c r="BE1683"/>
      <c r="BF1683"/>
      <c r="BG1683"/>
      <c r="BH1683"/>
      <c r="BI1683"/>
      <c r="BJ1683"/>
      <c r="BK1683"/>
      <c r="BL1683"/>
      <c r="BM1683"/>
      <c r="BN1683"/>
      <c r="BO1683"/>
      <c r="BP1683"/>
      <c r="BQ1683"/>
      <c r="BR1683"/>
      <c r="BS1683"/>
      <c r="BT1683"/>
      <c r="BU1683"/>
      <c r="BV1683"/>
      <c r="BW1683"/>
      <c r="BX1683"/>
      <c r="BY1683"/>
      <c r="BZ1683"/>
      <c r="CA1683"/>
      <c r="CB1683"/>
      <c r="CC1683"/>
      <c r="CD1683"/>
      <c r="CE1683"/>
      <c r="CF1683"/>
      <c r="CG1683"/>
      <c r="CH1683"/>
      <c r="CI1683"/>
      <c r="CJ1683"/>
      <c r="CK1683"/>
      <c r="CL1683"/>
      <c r="CM1683"/>
      <c r="CN1683"/>
      <c r="CO1683"/>
      <c r="CP1683"/>
      <c r="CQ1683"/>
      <c r="CR1683"/>
      <c r="CS1683"/>
      <c r="CT1683"/>
      <c r="CU1683"/>
      <c r="CV1683"/>
      <c r="CW1683"/>
      <c r="CX1683"/>
      <c r="CY1683"/>
      <c r="CZ1683"/>
      <c r="DA1683"/>
      <c r="DB1683"/>
      <c r="DC1683"/>
      <c r="DD1683"/>
      <c r="DE1683"/>
      <c r="DF1683"/>
      <c r="DG1683"/>
      <c r="DH1683"/>
      <c r="DI1683"/>
      <c r="DJ1683"/>
      <c r="DK1683"/>
      <c r="DL1683"/>
      <c r="DM1683"/>
      <c r="DN1683"/>
      <c r="DO1683"/>
      <c r="DP1683"/>
      <c r="DQ1683"/>
      <c r="DR1683"/>
      <c r="DS1683"/>
      <c r="DT1683"/>
      <c r="DU1683"/>
      <c r="DV1683"/>
      <c r="DW1683"/>
      <c r="DX1683"/>
      <c r="DY1683"/>
      <c r="DZ1683"/>
      <c r="EA1683"/>
      <c r="EB1683"/>
    </row>
    <row r="1684" spans="3:132" s="1" customFormat="1">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c r="BA1684"/>
      <c r="BB1684"/>
      <c r="BC1684"/>
      <c r="BD1684"/>
      <c r="BE1684"/>
      <c r="BF1684"/>
      <c r="BG1684"/>
      <c r="BH1684"/>
      <c r="BI1684"/>
      <c r="BJ1684"/>
      <c r="BK1684"/>
      <c r="BL1684"/>
      <c r="BM1684"/>
      <c r="BN1684"/>
      <c r="BO1684"/>
      <c r="BP1684"/>
      <c r="BQ1684"/>
      <c r="BR1684"/>
      <c r="BS1684"/>
      <c r="BT1684"/>
      <c r="BU1684"/>
      <c r="BV1684"/>
      <c r="BW1684"/>
      <c r="BX1684"/>
      <c r="BY1684"/>
      <c r="BZ1684"/>
      <c r="CA1684"/>
      <c r="CB1684"/>
      <c r="CC1684"/>
      <c r="CD1684"/>
      <c r="CE1684"/>
      <c r="CF1684"/>
      <c r="CG1684"/>
      <c r="CH1684"/>
      <c r="CI1684"/>
      <c r="CJ1684"/>
      <c r="CK1684"/>
      <c r="CL1684"/>
      <c r="CM1684"/>
      <c r="CN1684"/>
      <c r="CO1684"/>
      <c r="CP1684"/>
      <c r="CQ1684"/>
      <c r="CR1684"/>
      <c r="CS1684"/>
      <c r="CT1684"/>
      <c r="CU1684"/>
      <c r="CV1684"/>
      <c r="CW1684"/>
      <c r="CX1684"/>
      <c r="CY1684"/>
      <c r="CZ1684"/>
      <c r="DA1684"/>
      <c r="DB1684"/>
      <c r="DC1684"/>
      <c r="DD1684"/>
      <c r="DE1684"/>
      <c r="DF1684"/>
      <c r="DG1684"/>
      <c r="DH1684"/>
      <c r="DI1684"/>
      <c r="DJ1684"/>
      <c r="DK1684"/>
      <c r="DL1684"/>
      <c r="DM1684"/>
      <c r="DN1684"/>
      <c r="DO1684"/>
      <c r="DP1684"/>
      <c r="DQ1684"/>
      <c r="DR1684"/>
      <c r="DS1684"/>
      <c r="DT1684"/>
      <c r="DU1684"/>
      <c r="DV1684"/>
      <c r="DW1684"/>
      <c r="DX1684"/>
      <c r="DY1684"/>
      <c r="DZ1684"/>
      <c r="EA1684"/>
      <c r="EB1684"/>
    </row>
    <row r="1685" spans="3:132" s="1" customFormat="1">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c r="BA1685"/>
      <c r="BB1685"/>
      <c r="BC1685"/>
      <c r="BD1685"/>
      <c r="BE1685"/>
      <c r="BF1685"/>
      <c r="BG1685"/>
      <c r="BH1685"/>
      <c r="BI1685"/>
      <c r="BJ1685"/>
      <c r="BK1685"/>
      <c r="BL1685"/>
      <c r="BM1685"/>
      <c r="BN1685"/>
      <c r="BO1685"/>
      <c r="BP1685"/>
      <c r="BQ1685"/>
      <c r="BR1685"/>
      <c r="BS1685"/>
      <c r="BT1685"/>
      <c r="BU1685"/>
      <c r="BV1685"/>
      <c r="BW1685"/>
      <c r="BX1685"/>
      <c r="BY1685"/>
      <c r="BZ1685"/>
      <c r="CA1685"/>
      <c r="CB1685"/>
      <c r="CC1685"/>
      <c r="CD1685"/>
      <c r="CE1685"/>
      <c r="CF1685"/>
      <c r="CG1685"/>
      <c r="CH1685"/>
      <c r="CI1685"/>
      <c r="CJ1685"/>
      <c r="CK1685"/>
      <c r="CL1685"/>
      <c r="CM1685"/>
      <c r="CN1685"/>
      <c r="CO1685"/>
      <c r="CP1685"/>
      <c r="CQ1685"/>
      <c r="CR1685"/>
      <c r="CS1685"/>
      <c r="CT1685"/>
      <c r="CU1685"/>
      <c r="CV1685"/>
      <c r="CW1685"/>
      <c r="CX1685"/>
      <c r="CY1685"/>
      <c r="CZ1685"/>
      <c r="DA1685"/>
      <c r="DB1685"/>
      <c r="DC1685"/>
      <c r="DD1685"/>
      <c r="DE1685"/>
      <c r="DF1685"/>
      <c r="DG1685"/>
      <c r="DH1685"/>
      <c r="DI1685"/>
      <c r="DJ1685"/>
      <c r="DK1685"/>
      <c r="DL1685"/>
      <c r="DM1685"/>
      <c r="DN1685"/>
      <c r="DO1685"/>
      <c r="DP1685"/>
      <c r="DQ1685"/>
      <c r="DR1685"/>
      <c r="DS1685"/>
      <c r="DT1685"/>
      <c r="DU1685"/>
      <c r="DV1685"/>
      <c r="DW1685"/>
      <c r="DX1685"/>
      <c r="DY1685"/>
      <c r="DZ1685"/>
      <c r="EA1685"/>
      <c r="EB1685"/>
    </row>
    <row r="1686" spans="3:132" s="1" customFormat="1">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c r="BA1686"/>
      <c r="BB1686"/>
      <c r="BC1686"/>
      <c r="BD1686"/>
      <c r="BE1686"/>
      <c r="BF1686"/>
      <c r="BG1686"/>
      <c r="BH1686"/>
      <c r="BI1686"/>
      <c r="BJ1686"/>
      <c r="BK1686"/>
      <c r="BL1686"/>
      <c r="BM1686"/>
      <c r="BN1686"/>
      <c r="BO1686"/>
      <c r="BP1686"/>
      <c r="BQ1686"/>
      <c r="BR1686"/>
      <c r="BS1686"/>
      <c r="BT1686"/>
      <c r="BU1686"/>
      <c r="BV1686"/>
      <c r="BW1686"/>
      <c r="BX1686"/>
      <c r="BY1686"/>
      <c r="BZ1686"/>
      <c r="CA1686"/>
      <c r="CB1686"/>
      <c r="CC1686"/>
      <c r="CD1686"/>
      <c r="CE1686"/>
      <c r="CF1686"/>
      <c r="CG1686"/>
      <c r="CH1686"/>
      <c r="CI1686"/>
      <c r="CJ1686"/>
      <c r="CK1686"/>
      <c r="CL1686"/>
      <c r="CM1686"/>
      <c r="CN1686"/>
      <c r="CO1686"/>
      <c r="CP1686"/>
      <c r="CQ1686"/>
      <c r="CR1686"/>
      <c r="CS1686"/>
      <c r="CT1686"/>
      <c r="CU1686"/>
      <c r="CV1686"/>
      <c r="CW1686"/>
      <c r="CX1686"/>
      <c r="CY1686"/>
      <c r="CZ1686"/>
      <c r="DA1686"/>
      <c r="DB1686"/>
      <c r="DC1686"/>
      <c r="DD1686"/>
      <c r="DE1686"/>
      <c r="DF1686"/>
      <c r="DG1686"/>
      <c r="DH1686"/>
      <c r="DI1686"/>
      <c r="DJ1686"/>
      <c r="DK1686"/>
      <c r="DL1686"/>
      <c r="DM1686"/>
      <c r="DN1686"/>
      <c r="DO1686"/>
      <c r="DP1686"/>
      <c r="DQ1686"/>
      <c r="DR1686"/>
      <c r="DS1686"/>
      <c r="DT1686"/>
      <c r="DU1686"/>
      <c r="DV1686"/>
      <c r="DW1686"/>
      <c r="DX1686"/>
      <c r="DY1686"/>
      <c r="DZ1686"/>
      <c r="EA1686"/>
      <c r="EB1686"/>
    </row>
    <row r="1687" spans="3:132" s="1" customFormat="1">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c r="BA1687"/>
      <c r="BB1687"/>
      <c r="BC1687"/>
      <c r="BD1687"/>
      <c r="BE1687"/>
      <c r="BF1687"/>
      <c r="BG1687"/>
      <c r="BH1687"/>
      <c r="BI1687"/>
      <c r="BJ1687"/>
      <c r="BK1687"/>
      <c r="BL1687"/>
      <c r="BM1687"/>
      <c r="BN1687"/>
      <c r="BO1687"/>
      <c r="BP1687"/>
      <c r="BQ1687"/>
      <c r="BR1687"/>
      <c r="BS1687"/>
      <c r="BT1687"/>
      <c r="BU1687"/>
      <c r="BV1687"/>
      <c r="BW1687"/>
      <c r="BX1687"/>
      <c r="BY1687"/>
      <c r="BZ1687"/>
      <c r="CA1687"/>
      <c r="CB1687"/>
      <c r="CC1687"/>
      <c r="CD1687"/>
      <c r="CE1687"/>
      <c r="CF1687"/>
      <c r="CG1687"/>
      <c r="CH1687"/>
      <c r="CI1687"/>
      <c r="CJ1687"/>
      <c r="CK1687"/>
      <c r="CL1687"/>
      <c r="CM1687"/>
      <c r="CN1687"/>
      <c r="CO1687"/>
      <c r="CP1687"/>
      <c r="CQ1687"/>
      <c r="CR1687"/>
      <c r="CS1687"/>
      <c r="CT1687"/>
      <c r="CU1687"/>
      <c r="CV1687"/>
      <c r="CW1687"/>
      <c r="CX1687"/>
      <c r="CY1687"/>
      <c r="CZ1687"/>
      <c r="DA1687"/>
      <c r="DB1687"/>
      <c r="DC1687"/>
      <c r="DD1687"/>
      <c r="DE1687"/>
      <c r="DF1687"/>
      <c r="DG1687"/>
      <c r="DH1687"/>
      <c r="DI1687"/>
      <c r="DJ1687"/>
      <c r="DK1687"/>
      <c r="DL1687"/>
      <c r="DM1687"/>
      <c r="DN1687"/>
      <c r="DO1687"/>
      <c r="DP1687"/>
      <c r="DQ1687"/>
      <c r="DR1687"/>
      <c r="DS1687"/>
      <c r="DT1687"/>
      <c r="DU1687"/>
      <c r="DV1687"/>
      <c r="DW1687"/>
      <c r="DX1687"/>
      <c r="DY1687"/>
      <c r="DZ1687"/>
      <c r="EA1687"/>
      <c r="EB1687"/>
    </row>
    <row r="1688" spans="3:132" s="1" customFormat="1">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c r="BA1688"/>
      <c r="BB1688"/>
      <c r="BC1688"/>
      <c r="BD1688"/>
      <c r="BE1688"/>
      <c r="BF1688"/>
      <c r="BG1688"/>
      <c r="BH1688"/>
      <c r="BI1688"/>
      <c r="BJ1688"/>
      <c r="BK1688"/>
      <c r="BL1688"/>
      <c r="BM1688"/>
      <c r="BN1688"/>
      <c r="BO1688"/>
      <c r="BP1688"/>
      <c r="BQ1688"/>
      <c r="BR1688"/>
      <c r="BS1688"/>
      <c r="BT1688"/>
      <c r="BU1688"/>
      <c r="BV1688"/>
      <c r="BW1688"/>
      <c r="BX1688"/>
      <c r="BY1688"/>
      <c r="BZ1688"/>
      <c r="CA1688"/>
      <c r="CB1688"/>
      <c r="CC1688"/>
      <c r="CD1688"/>
      <c r="CE1688"/>
      <c r="CF1688"/>
      <c r="CG1688"/>
      <c r="CH1688"/>
      <c r="CI1688"/>
      <c r="CJ1688"/>
      <c r="CK1688"/>
      <c r="CL1688"/>
      <c r="CM1688"/>
      <c r="CN1688"/>
      <c r="CO1688"/>
      <c r="CP1688"/>
      <c r="CQ1688"/>
      <c r="CR1688"/>
      <c r="CS1688"/>
      <c r="CT1688"/>
      <c r="CU1688"/>
      <c r="CV1688"/>
      <c r="CW1688"/>
      <c r="CX1688"/>
      <c r="CY1688"/>
      <c r="CZ1688"/>
      <c r="DA1688"/>
      <c r="DB1688"/>
      <c r="DC1688"/>
      <c r="DD1688"/>
      <c r="DE1688"/>
      <c r="DF1688"/>
      <c r="DG1688"/>
      <c r="DH1688"/>
      <c r="DI1688"/>
      <c r="DJ1688"/>
      <c r="DK1688"/>
      <c r="DL1688"/>
      <c r="DM1688"/>
      <c r="DN1688"/>
      <c r="DO1688"/>
      <c r="DP1688"/>
      <c r="DQ1688"/>
      <c r="DR1688"/>
      <c r="DS1688"/>
      <c r="DT1688"/>
      <c r="DU1688"/>
      <c r="DV1688"/>
      <c r="DW1688"/>
      <c r="DX1688"/>
      <c r="DY1688"/>
      <c r="DZ1688"/>
      <c r="EA1688"/>
      <c r="EB1688"/>
    </row>
    <row r="1689" spans="3:132" s="1" customFormat="1">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c r="BA1689"/>
      <c r="BB1689"/>
      <c r="BC1689"/>
      <c r="BD1689"/>
      <c r="BE1689"/>
      <c r="BF1689"/>
      <c r="BG1689"/>
      <c r="BH1689"/>
      <c r="BI1689"/>
      <c r="BJ1689"/>
      <c r="BK1689"/>
      <c r="BL1689"/>
      <c r="BM1689"/>
      <c r="BN1689"/>
      <c r="BO1689"/>
      <c r="BP1689"/>
      <c r="BQ1689"/>
      <c r="BR1689"/>
      <c r="BS1689"/>
      <c r="BT1689"/>
      <c r="BU1689"/>
      <c r="BV1689"/>
      <c r="BW1689"/>
      <c r="BX1689"/>
      <c r="BY1689"/>
      <c r="BZ1689"/>
      <c r="CA1689"/>
      <c r="CB1689"/>
      <c r="CC1689"/>
      <c r="CD1689"/>
      <c r="CE1689"/>
      <c r="CF1689"/>
      <c r="CG1689"/>
      <c r="CH1689"/>
      <c r="CI1689"/>
      <c r="CJ1689"/>
      <c r="CK1689"/>
      <c r="CL1689"/>
      <c r="CM1689"/>
      <c r="CN1689"/>
      <c r="CO1689"/>
      <c r="CP1689"/>
      <c r="CQ1689"/>
      <c r="CR1689"/>
      <c r="CS1689"/>
      <c r="CT1689"/>
      <c r="CU1689"/>
      <c r="CV1689"/>
      <c r="CW1689"/>
      <c r="CX1689"/>
      <c r="CY1689"/>
      <c r="CZ1689"/>
      <c r="DA1689"/>
      <c r="DB1689"/>
      <c r="DC1689"/>
      <c r="DD1689"/>
      <c r="DE1689"/>
      <c r="DF1689"/>
      <c r="DG1689"/>
      <c r="DH1689"/>
      <c r="DI1689"/>
      <c r="DJ1689"/>
      <c r="DK1689"/>
      <c r="DL1689"/>
      <c r="DM1689"/>
      <c r="DN1689"/>
      <c r="DO1689"/>
      <c r="DP1689"/>
      <c r="DQ1689"/>
      <c r="DR1689"/>
      <c r="DS1689"/>
      <c r="DT1689"/>
      <c r="DU1689"/>
      <c r="DV1689"/>
      <c r="DW1689"/>
      <c r="DX1689"/>
      <c r="DY1689"/>
      <c r="DZ1689"/>
      <c r="EA1689"/>
      <c r="EB1689"/>
    </row>
    <row r="1690" spans="3:132" s="1" customFormat="1">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c r="BA1690"/>
      <c r="BB1690"/>
      <c r="BC1690"/>
      <c r="BD1690"/>
      <c r="BE1690"/>
      <c r="BF1690"/>
      <c r="BG1690"/>
      <c r="BH1690"/>
      <c r="BI1690"/>
      <c r="BJ1690"/>
      <c r="BK1690"/>
      <c r="BL1690"/>
      <c r="BM1690"/>
      <c r="BN1690"/>
      <c r="BO1690"/>
      <c r="BP1690"/>
      <c r="BQ1690"/>
      <c r="BR1690"/>
      <c r="BS1690"/>
      <c r="BT1690"/>
      <c r="BU1690"/>
      <c r="BV1690"/>
      <c r="BW1690"/>
      <c r="BX1690"/>
      <c r="BY1690"/>
      <c r="BZ1690"/>
      <c r="CA1690"/>
      <c r="CB1690"/>
      <c r="CC1690"/>
      <c r="CD1690"/>
      <c r="CE1690"/>
      <c r="CF1690"/>
      <c r="CG1690"/>
      <c r="CH1690"/>
      <c r="CI1690"/>
      <c r="CJ1690"/>
      <c r="CK1690"/>
      <c r="CL1690"/>
      <c r="CM1690"/>
      <c r="CN1690"/>
      <c r="CO1690"/>
      <c r="CP1690"/>
      <c r="CQ1690"/>
      <c r="CR1690"/>
      <c r="CS1690"/>
      <c r="CT1690"/>
      <c r="CU1690"/>
      <c r="CV1690"/>
      <c r="CW1690"/>
      <c r="CX1690"/>
      <c r="CY1690"/>
      <c r="CZ1690"/>
      <c r="DA1690"/>
      <c r="DB1690"/>
      <c r="DC1690"/>
      <c r="DD1690"/>
      <c r="DE1690"/>
      <c r="DF1690"/>
      <c r="DG1690"/>
      <c r="DH1690"/>
      <c r="DI1690"/>
      <c r="DJ1690"/>
      <c r="DK1690"/>
      <c r="DL1690"/>
      <c r="DM1690"/>
      <c r="DN1690"/>
      <c r="DO1690"/>
      <c r="DP1690"/>
      <c r="DQ1690"/>
      <c r="DR1690"/>
      <c r="DS1690"/>
      <c r="DT1690"/>
      <c r="DU1690"/>
      <c r="DV1690"/>
      <c r="DW1690"/>
      <c r="DX1690"/>
      <c r="DY1690"/>
      <c r="DZ1690"/>
      <c r="EA1690"/>
      <c r="EB1690"/>
    </row>
    <row r="1691" spans="3:132" s="1" customFormat="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c r="BA1691"/>
      <c r="BB1691"/>
      <c r="BC1691"/>
      <c r="BD1691"/>
      <c r="BE1691"/>
      <c r="BF1691"/>
      <c r="BG1691"/>
      <c r="BH1691"/>
      <c r="BI1691"/>
      <c r="BJ1691"/>
      <c r="BK1691"/>
      <c r="BL1691"/>
      <c r="BM1691"/>
      <c r="BN1691"/>
      <c r="BO1691"/>
      <c r="BP1691"/>
      <c r="BQ1691"/>
      <c r="BR1691"/>
      <c r="BS1691"/>
      <c r="BT1691"/>
      <c r="BU1691"/>
      <c r="BV1691"/>
      <c r="BW1691"/>
      <c r="BX1691"/>
      <c r="BY1691"/>
      <c r="BZ1691"/>
      <c r="CA1691"/>
      <c r="CB1691"/>
      <c r="CC1691"/>
      <c r="CD1691"/>
      <c r="CE1691"/>
      <c r="CF1691"/>
      <c r="CG1691"/>
      <c r="CH1691"/>
      <c r="CI1691"/>
      <c r="CJ1691"/>
      <c r="CK1691"/>
      <c r="CL1691"/>
      <c r="CM1691"/>
      <c r="CN1691"/>
      <c r="CO1691"/>
      <c r="CP1691"/>
      <c r="CQ1691"/>
      <c r="CR1691"/>
      <c r="CS1691"/>
      <c r="CT1691"/>
      <c r="CU1691"/>
      <c r="CV1691"/>
      <c r="CW1691"/>
      <c r="CX1691"/>
      <c r="CY1691"/>
      <c r="CZ1691"/>
      <c r="DA1691"/>
      <c r="DB1691"/>
      <c r="DC1691"/>
      <c r="DD1691"/>
      <c r="DE1691"/>
      <c r="DF1691"/>
      <c r="DG1691"/>
      <c r="DH1691"/>
      <c r="DI1691"/>
      <c r="DJ1691"/>
      <c r="DK1691"/>
      <c r="DL1691"/>
      <c r="DM1691"/>
      <c r="DN1691"/>
      <c r="DO1691"/>
      <c r="DP1691"/>
      <c r="DQ1691"/>
      <c r="DR1691"/>
      <c r="DS1691"/>
      <c r="DT1691"/>
      <c r="DU1691"/>
      <c r="DV1691"/>
      <c r="DW1691"/>
      <c r="DX1691"/>
      <c r="DY1691"/>
      <c r="DZ1691"/>
      <c r="EA1691"/>
      <c r="EB1691"/>
    </row>
    <row r="1692" spans="3:132" s="1" customFormat="1">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c r="BA1692"/>
      <c r="BB1692"/>
      <c r="BC1692"/>
      <c r="BD1692"/>
      <c r="BE1692"/>
      <c r="BF1692"/>
      <c r="BG1692"/>
      <c r="BH1692"/>
      <c r="BI1692"/>
      <c r="BJ1692"/>
      <c r="BK1692"/>
      <c r="BL1692"/>
      <c r="BM1692"/>
      <c r="BN1692"/>
      <c r="BO1692"/>
      <c r="BP1692"/>
      <c r="BQ1692"/>
      <c r="BR1692"/>
      <c r="BS1692"/>
      <c r="BT1692"/>
      <c r="BU1692"/>
      <c r="BV1692"/>
      <c r="BW1692"/>
      <c r="BX1692"/>
      <c r="BY1692"/>
      <c r="BZ1692"/>
      <c r="CA1692"/>
      <c r="CB1692"/>
      <c r="CC1692"/>
      <c r="CD1692"/>
      <c r="CE1692"/>
      <c r="CF1692"/>
      <c r="CG1692"/>
      <c r="CH1692"/>
      <c r="CI1692"/>
      <c r="CJ1692"/>
      <c r="CK1692"/>
      <c r="CL1692"/>
      <c r="CM1692"/>
      <c r="CN1692"/>
      <c r="CO1692"/>
      <c r="CP1692"/>
      <c r="CQ1692"/>
      <c r="CR1692"/>
      <c r="CS1692"/>
      <c r="CT1692"/>
      <c r="CU1692"/>
      <c r="CV1692"/>
      <c r="CW1692"/>
      <c r="CX1692"/>
      <c r="CY1692"/>
      <c r="CZ1692"/>
      <c r="DA1692"/>
      <c r="DB1692"/>
      <c r="DC1692"/>
      <c r="DD1692"/>
      <c r="DE1692"/>
      <c r="DF1692"/>
      <c r="DG1692"/>
      <c r="DH1692"/>
      <c r="DI1692"/>
      <c r="DJ1692"/>
      <c r="DK1692"/>
      <c r="DL1692"/>
      <c r="DM1692"/>
      <c r="DN1692"/>
      <c r="DO1692"/>
      <c r="DP1692"/>
      <c r="DQ1692"/>
      <c r="DR1692"/>
      <c r="DS1692"/>
      <c r="DT1692"/>
      <c r="DU1692"/>
      <c r="DV1692"/>
      <c r="DW1692"/>
      <c r="DX1692"/>
      <c r="DY1692"/>
      <c r="DZ1692"/>
      <c r="EA1692"/>
      <c r="EB1692"/>
    </row>
    <row r="1693" spans="3:132" s="1" customFormat="1">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c r="BA1693"/>
      <c r="BB1693"/>
      <c r="BC1693"/>
      <c r="BD1693"/>
      <c r="BE1693"/>
      <c r="BF1693"/>
      <c r="BG1693"/>
      <c r="BH1693"/>
      <c r="BI1693"/>
      <c r="BJ1693"/>
      <c r="BK1693"/>
      <c r="BL1693"/>
      <c r="BM1693"/>
      <c r="BN1693"/>
      <c r="BO1693"/>
      <c r="BP1693"/>
      <c r="BQ1693"/>
      <c r="BR1693"/>
      <c r="BS1693"/>
      <c r="BT1693"/>
      <c r="BU1693"/>
      <c r="BV1693"/>
      <c r="BW1693"/>
      <c r="BX1693"/>
      <c r="BY1693"/>
      <c r="BZ1693"/>
      <c r="CA1693"/>
      <c r="CB1693"/>
      <c r="CC1693"/>
      <c r="CD1693"/>
      <c r="CE1693"/>
      <c r="CF1693"/>
      <c r="CG1693"/>
      <c r="CH1693"/>
      <c r="CI1693"/>
      <c r="CJ1693"/>
      <c r="CK1693"/>
      <c r="CL1693"/>
      <c r="CM1693"/>
      <c r="CN1693"/>
      <c r="CO1693"/>
      <c r="CP1693"/>
      <c r="CQ1693"/>
      <c r="CR1693"/>
      <c r="CS1693"/>
      <c r="CT1693"/>
      <c r="CU1693"/>
      <c r="CV1693"/>
      <c r="CW1693"/>
      <c r="CX1693"/>
      <c r="CY1693"/>
      <c r="CZ1693"/>
      <c r="DA1693"/>
      <c r="DB1693"/>
      <c r="DC1693"/>
      <c r="DD1693"/>
      <c r="DE1693"/>
      <c r="DF1693"/>
      <c r="DG1693"/>
      <c r="DH1693"/>
      <c r="DI1693"/>
      <c r="DJ1693"/>
      <c r="DK1693"/>
      <c r="DL1693"/>
      <c r="DM1693"/>
      <c r="DN1693"/>
      <c r="DO1693"/>
      <c r="DP1693"/>
      <c r="DQ1693"/>
      <c r="DR1693"/>
      <c r="DS1693"/>
      <c r="DT1693"/>
      <c r="DU1693"/>
      <c r="DV1693"/>
      <c r="DW1693"/>
      <c r="DX1693"/>
      <c r="DY1693"/>
      <c r="DZ1693"/>
      <c r="EA1693"/>
      <c r="EB1693"/>
    </row>
    <row r="1694" spans="3:132" s="1" customFormat="1">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c r="BA1694"/>
      <c r="BB1694"/>
      <c r="BC1694"/>
      <c r="BD1694"/>
      <c r="BE1694"/>
      <c r="BF1694"/>
      <c r="BG1694"/>
      <c r="BH1694"/>
      <c r="BI1694"/>
      <c r="BJ1694"/>
      <c r="BK1694"/>
      <c r="BL1694"/>
      <c r="BM1694"/>
      <c r="BN1694"/>
      <c r="BO1694"/>
      <c r="BP1694"/>
      <c r="BQ1694"/>
      <c r="BR1694"/>
      <c r="BS1694"/>
      <c r="BT1694"/>
      <c r="BU1694"/>
      <c r="BV1694"/>
      <c r="BW1694"/>
      <c r="BX1694"/>
      <c r="BY1694"/>
      <c r="BZ1694"/>
      <c r="CA1694"/>
      <c r="CB1694"/>
      <c r="CC1694"/>
      <c r="CD1694"/>
      <c r="CE1694"/>
      <c r="CF1694"/>
      <c r="CG1694"/>
      <c r="CH1694"/>
      <c r="CI1694"/>
      <c r="CJ1694"/>
      <c r="CK1694"/>
      <c r="CL1694"/>
      <c r="CM1694"/>
      <c r="CN1694"/>
      <c r="CO1694"/>
      <c r="CP1694"/>
      <c r="CQ1694"/>
      <c r="CR1694"/>
      <c r="CS1694"/>
      <c r="CT1694"/>
      <c r="CU1694"/>
      <c r="CV1694"/>
      <c r="CW1694"/>
      <c r="CX1694"/>
      <c r="CY1694"/>
      <c r="CZ1694"/>
      <c r="DA1694"/>
      <c r="DB1694"/>
      <c r="DC1694"/>
      <c r="DD1694"/>
      <c r="DE1694"/>
      <c r="DF1694"/>
      <c r="DG1694"/>
      <c r="DH1694"/>
      <c r="DI1694"/>
      <c r="DJ1694"/>
      <c r="DK1694"/>
      <c r="DL1694"/>
      <c r="DM1694"/>
      <c r="DN1694"/>
      <c r="DO1694"/>
      <c r="DP1694"/>
      <c r="DQ1694"/>
      <c r="DR1694"/>
      <c r="DS1694"/>
      <c r="DT1694"/>
      <c r="DU1694"/>
      <c r="DV1694"/>
      <c r="DW1694"/>
      <c r="DX1694"/>
      <c r="DY1694"/>
      <c r="DZ1694"/>
      <c r="EA1694"/>
      <c r="EB1694"/>
    </row>
    <row r="1695" spans="3:132" s="1" customFormat="1">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c r="BA1695"/>
      <c r="BB1695"/>
      <c r="BC1695"/>
      <c r="BD1695"/>
      <c r="BE1695"/>
      <c r="BF1695"/>
      <c r="BG1695"/>
      <c r="BH1695"/>
      <c r="BI1695"/>
      <c r="BJ1695"/>
      <c r="BK1695"/>
      <c r="BL1695"/>
      <c r="BM1695"/>
      <c r="BN1695"/>
      <c r="BO1695"/>
      <c r="BP1695"/>
      <c r="BQ1695"/>
      <c r="BR1695"/>
      <c r="BS1695"/>
      <c r="BT1695"/>
      <c r="BU1695"/>
      <c r="BV1695"/>
      <c r="BW1695"/>
      <c r="BX1695"/>
      <c r="BY1695"/>
      <c r="BZ1695"/>
      <c r="CA1695"/>
      <c r="CB1695"/>
      <c r="CC1695"/>
      <c r="CD1695"/>
      <c r="CE1695"/>
      <c r="CF1695"/>
      <c r="CG1695"/>
      <c r="CH1695"/>
      <c r="CI1695"/>
      <c r="CJ1695"/>
      <c r="CK1695"/>
      <c r="CL1695"/>
      <c r="CM1695"/>
      <c r="CN1695"/>
      <c r="CO1695"/>
      <c r="CP1695"/>
      <c r="CQ1695"/>
      <c r="CR1695"/>
      <c r="CS1695"/>
      <c r="CT1695"/>
      <c r="CU1695"/>
      <c r="CV1695"/>
      <c r="CW1695"/>
      <c r="CX1695"/>
      <c r="CY1695"/>
      <c r="CZ1695"/>
      <c r="DA1695"/>
      <c r="DB1695"/>
      <c r="DC1695"/>
      <c r="DD1695"/>
      <c r="DE1695"/>
      <c r="DF1695"/>
      <c r="DG1695"/>
      <c r="DH1695"/>
      <c r="DI1695"/>
      <c r="DJ1695"/>
      <c r="DK1695"/>
      <c r="DL1695"/>
      <c r="DM1695"/>
      <c r="DN1695"/>
      <c r="DO1695"/>
      <c r="DP1695"/>
      <c r="DQ1695"/>
      <c r="DR1695"/>
      <c r="DS1695"/>
      <c r="DT1695"/>
      <c r="DU1695"/>
      <c r="DV1695"/>
      <c r="DW1695"/>
      <c r="DX1695"/>
      <c r="DY1695"/>
      <c r="DZ1695"/>
      <c r="EA1695"/>
      <c r="EB1695"/>
    </row>
    <row r="1696" spans="3:132" s="1" customFormat="1">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c r="BA1696"/>
      <c r="BB1696"/>
      <c r="BC1696"/>
      <c r="BD1696"/>
      <c r="BE1696"/>
      <c r="BF1696"/>
      <c r="BG1696"/>
      <c r="BH1696"/>
      <c r="BI1696"/>
      <c r="BJ1696"/>
      <c r="BK1696"/>
      <c r="BL1696"/>
      <c r="BM1696"/>
      <c r="BN1696"/>
      <c r="BO1696"/>
      <c r="BP1696"/>
      <c r="BQ1696"/>
      <c r="BR1696"/>
      <c r="BS1696"/>
      <c r="BT1696"/>
      <c r="BU1696"/>
      <c r="BV1696"/>
      <c r="BW1696"/>
      <c r="BX1696"/>
      <c r="BY1696"/>
      <c r="BZ1696"/>
      <c r="CA1696"/>
      <c r="CB1696"/>
      <c r="CC1696"/>
      <c r="CD1696"/>
      <c r="CE1696"/>
      <c r="CF1696"/>
      <c r="CG1696"/>
      <c r="CH1696"/>
      <c r="CI1696"/>
      <c r="CJ1696"/>
      <c r="CK1696"/>
      <c r="CL1696"/>
      <c r="CM1696"/>
      <c r="CN1696"/>
      <c r="CO1696"/>
      <c r="CP1696"/>
      <c r="CQ1696"/>
      <c r="CR1696"/>
      <c r="CS1696"/>
      <c r="CT1696"/>
      <c r="CU1696"/>
      <c r="CV1696"/>
      <c r="CW1696"/>
      <c r="CX1696"/>
      <c r="CY1696"/>
      <c r="CZ1696"/>
      <c r="DA1696"/>
      <c r="DB1696"/>
      <c r="DC1696"/>
      <c r="DD1696"/>
      <c r="DE1696"/>
      <c r="DF1696"/>
      <c r="DG1696"/>
      <c r="DH1696"/>
      <c r="DI1696"/>
      <c r="DJ1696"/>
      <c r="DK1696"/>
      <c r="DL1696"/>
      <c r="DM1696"/>
      <c r="DN1696"/>
      <c r="DO1696"/>
      <c r="DP1696"/>
      <c r="DQ1696"/>
      <c r="DR1696"/>
      <c r="DS1696"/>
      <c r="DT1696"/>
      <c r="DU1696"/>
      <c r="DV1696"/>
      <c r="DW1696"/>
      <c r="DX1696"/>
      <c r="DY1696"/>
      <c r="DZ1696"/>
      <c r="EA1696"/>
      <c r="EB1696"/>
    </row>
    <row r="1697" spans="3:132" s="1" customFormat="1">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c r="BA1697"/>
      <c r="BB1697"/>
      <c r="BC1697"/>
      <c r="BD1697"/>
      <c r="BE1697"/>
      <c r="BF1697"/>
      <c r="BG1697"/>
      <c r="BH1697"/>
      <c r="BI1697"/>
      <c r="BJ1697"/>
      <c r="BK1697"/>
      <c r="BL1697"/>
      <c r="BM1697"/>
      <c r="BN1697"/>
      <c r="BO1697"/>
      <c r="BP1697"/>
      <c r="BQ1697"/>
      <c r="BR1697"/>
      <c r="BS1697"/>
      <c r="BT1697"/>
      <c r="BU1697"/>
      <c r="BV1697"/>
      <c r="BW1697"/>
      <c r="BX1697"/>
      <c r="BY1697"/>
      <c r="BZ1697"/>
      <c r="CA1697"/>
      <c r="CB1697"/>
      <c r="CC1697"/>
      <c r="CD1697"/>
      <c r="CE1697"/>
      <c r="CF1697"/>
      <c r="CG1697"/>
      <c r="CH1697"/>
      <c r="CI1697"/>
      <c r="CJ1697"/>
      <c r="CK1697"/>
      <c r="CL1697"/>
      <c r="CM1697"/>
      <c r="CN1697"/>
      <c r="CO1697"/>
      <c r="CP1697"/>
      <c r="CQ1697"/>
      <c r="CR1697"/>
      <c r="CS1697"/>
      <c r="CT1697"/>
      <c r="CU1697"/>
      <c r="CV1697"/>
      <c r="CW1697"/>
      <c r="CX1697"/>
      <c r="CY1697"/>
      <c r="CZ1697"/>
      <c r="DA1697"/>
      <c r="DB1697"/>
      <c r="DC1697"/>
      <c r="DD1697"/>
      <c r="DE1697"/>
      <c r="DF1697"/>
      <c r="DG1697"/>
      <c r="DH1697"/>
      <c r="DI1697"/>
      <c r="DJ1697"/>
      <c r="DK1697"/>
      <c r="DL1697"/>
      <c r="DM1697"/>
      <c r="DN1697"/>
      <c r="DO1697"/>
      <c r="DP1697"/>
      <c r="DQ1697"/>
      <c r="DR1697"/>
      <c r="DS1697"/>
      <c r="DT1697"/>
      <c r="DU1697"/>
      <c r="DV1697"/>
      <c r="DW1697"/>
      <c r="DX1697"/>
      <c r="DY1697"/>
      <c r="DZ1697"/>
      <c r="EA1697"/>
      <c r="EB1697"/>
    </row>
    <row r="1698" spans="3:132" s="1" customFormat="1">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c r="BA1698"/>
      <c r="BB1698"/>
      <c r="BC1698"/>
      <c r="BD1698"/>
      <c r="BE1698"/>
      <c r="BF1698"/>
      <c r="BG1698"/>
      <c r="BH1698"/>
      <c r="BI1698"/>
      <c r="BJ1698"/>
      <c r="BK1698"/>
      <c r="BL1698"/>
      <c r="BM1698"/>
      <c r="BN1698"/>
      <c r="BO1698"/>
      <c r="BP1698"/>
      <c r="BQ1698"/>
      <c r="BR1698"/>
      <c r="BS1698"/>
      <c r="BT1698"/>
      <c r="BU1698"/>
      <c r="BV1698"/>
      <c r="BW1698"/>
      <c r="BX1698"/>
      <c r="BY1698"/>
      <c r="BZ1698"/>
      <c r="CA1698"/>
      <c r="CB1698"/>
      <c r="CC1698"/>
      <c r="CD1698"/>
      <c r="CE1698"/>
      <c r="CF1698"/>
      <c r="CG1698"/>
      <c r="CH1698"/>
      <c r="CI1698"/>
      <c r="CJ1698"/>
      <c r="CK1698"/>
      <c r="CL1698"/>
      <c r="CM1698"/>
      <c r="CN1698"/>
      <c r="CO1698"/>
      <c r="CP1698"/>
      <c r="CQ1698"/>
      <c r="CR1698"/>
      <c r="CS1698"/>
      <c r="CT1698"/>
      <c r="CU1698"/>
      <c r="CV1698"/>
      <c r="CW1698"/>
      <c r="CX1698"/>
      <c r="CY1698"/>
      <c r="CZ1698"/>
      <c r="DA1698"/>
      <c r="DB1698"/>
      <c r="DC1698"/>
      <c r="DD1698"/>
      <c r="DE1698"/>
      <c r="DF1698"/>
      <c r="DG1698"/>
      <c r="DH1698"/>
      <c r="DI1698"/>
      <c r="DJ1698"/>
      <c r="DK1698"/>
      <c r="DL1698"/>
      <c r="DM1698"/>
      <c r="DN1698"/>
      <c r="DO1698"/>
      <c r="DP1698"/>
      <c r="DQ1698"/>
      <c r="DR1698"/>
      <c r="DS1698"/>
      <c r="DT1698"/>
      <c r="DU1698"/>
      <c r="DV1698"/>
      <c r="DW1698"/>
      <c r="DX1698"/>
      <c r="DY1698"/>
      <c r="DZ1698"/>
      <c r="EA1698"/>
      <c r="EB1698"/>
    </row>
    <row r="1699" spans="3:132" s="1" customFormat="1">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c r="BA1699"/>
      <c r="BB1699"/>
      <c r="BC1699"/>
      <c r="BD1699"/>
      <c r="BE1699"/>
      <c r="BF1699"/>
      <c r="BG1699"/>
      <c r="BH1699"/>
      <c r="BI1699"/>
      <c r="BJ1699"/>
      <c r="BK1699"/>
      <c r="BL1699"/>
      <c r="BM1699"/>
      <c r="BN1699"/>
      <c r="BO1699"/>
      <c r="BP1699"/>
      <c r="BQ1699"/>
      <c r="BR1699"/>
      <c r="BS1699"/>
      <c r="BT1699"/>
      <c r="BU1699"/>
      <c r="BV1699"/>
      <c r="BW1699"/>
      <c r="BX1699"/>
      <c r="BY1699"/>
      <c r="BZ1699"/>
      <c r="CA1699"/>
      <c r="CB1699"/>
      <c r="CC1699"/>
      <c r="CD1699"/>
      <c r="CE1699"/>
      <c r="CF1699"/>
      <c r="CG1699"/>
      <c r="CH1699"/>
      <c r="CI1699"/>
      <c r="CJ1699"/>
      <c r="CK1699"/>
      <c r="CL1699"/>
      <c r="CM1699"/>
      <c r="CN1699"/>
      <c r="CO1699"/>
      <c r="CP1699"/>
      <c r="CQ1699"/>
      <c r="CR1699"/>
      <c r="CS1699"/>
      <c r="CT1699"/>
      <c r="CU1699"/>
      <c r="CV1699"/>
      <c r="CW1699"/>
      <c r="CX1699"/>
      <c r="CY1699"/>
      <c r="CZ1699"/>
      <c r="DA1699"/>
      <c r="DB1699"/>
      <c r="DC1699"/>
      <c r="DD1699"/>
      <c r="DE1699"/>
      <c r="DF1699"/>
      <c r="DG1699"/>
      <c r="DH1699"/>
      <c r="DI1699"/>
      <c r="DJ1699"/>
      <c r="DK1699"/>
      <c r="DL1699"/>
      <c r="DM1699"/>
      <c r="DN1699"/>
      <c r="DO1699"/>
      <c r="DP1699"/>
      <c r="DQ1699"/>
      <c r="DR1699"/>
      <c r="DS1699"/>
      <c r="DT1699"/>
      <c r="DU1699"/>
      <c r="DV1699"/>
      <c r="DW1699"/>
      <c r="DX1699"/>
      <c r="DY1699"/>
      <c r="DZ1699"/>
      <c r="EA1699"/>
      <c r="EB1699"/>
    </row>
    <row r="1700" spans="3:132" s="1" customFormat="1">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c r="BA1700"/>
      <c r="BB1700"/>
      <c r="BC1700"/>
      <c r="BD1700"/>
      <c r="BE1700"/>
      <c r="BF1700"/>
      <c r="BG1700"/>
      <c r="BH1700"/>
      <c r="BI1700"/>
      <c r="BJ1700"/>
      <c r="BK1700"/>
      <c r="BL1700"/>
      <c r="BM1700"/>
      <c r="BN1700"/>
      <c r="BO1700"/>
      <c r="BP1700"/>
      <c r="BQ1700"/>
      <c r="BR1700"/>
      <c r="BS1700"/>
      <c r="BT1700"/>
      <c r="BU1700"/>
      <c r="BV1700"/>
      <c r="BW1700"/>
      <c r="BX1700"/>
      <c r="BY1700"/>
      <c r="BZ1700"/>
      <c r="CA1700"/>
      <c r="CB1700"/>
      <c r="CC1700"/>
      <c r="CD1700"/>
      <c r="CE1700"/>
      <c r="CF1700"/>
      <c r="CG1700"/>
      <c r="CH1700"/>
      <c r="CI1700"/>
      <c r="CJ1700"/>
      <c r="CK1700"/>
      <c r="CL1700"/>
      <c r="CM1700"/>
      <c r="CN1700"/>
      <c r="CO1700"/>
      <c r="CP1700"/>
      <c r="CQ1700"/>
      <c r="CR1700"/>
      <c r="CS1700"/>
      <c r="CT1700"/>
      <c r="CU1700"/>
      <c r="CV1700"/>
      <c r="CW1700"/>
      <c r="CX1700"/>
      <c r="CY1700"/>
      <c r="CZ1700"/>
      <c r="DA1700"/>
      <c r="DB1700"/>
      <c r="DC1700"/>
      <c r="DD1700"/>
      <c r="DE1700"/>
      <c r="DF1700"/>
      <c r="DG1700"/>
      <c r="DH1700"/>
      <c r="DI1700"/>
      <c r="DJ1700"/>
      <c r="DK1700"/>
      <c r="DL1700"/>
      <c r="DM1700"/>
      <c r="DN1700"/>
      <c r="DO1700"/>
      <c r="DP1700"/>
      <c r="DQ1700"/>
      <c r="DR1700"/>
      <c r="DS1700"/>
      <c r="DT1700"/>
      <c r="DU1700"/>
      <c r="DV1700"/>
      <c r="DW1700"/>
      <c r="DX1700"/>
      <c r="DY1700"/>
      <c r="DZ1700"/>
      <c r="EA1700"/>
      <c r="EB1700"/>
    </row>
    <row r="1701" spans="3:132" s="1" customFormat="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c r="BA1701"/>
      <c r="BB1701"/>
      <c r="BC1701"/>
      <c r="BD1701"/>
      <c r="BE1701"/>
      <c r="BF1701"/>
      <c r="BG1701"/>
      <c r="BH1701"/>
      <c r="BI1701"/>
      <c r="BJ1701"/>
      <c r="BK1701"/>
      <c r="BL1701"/>
      <c r="BM1701"/>
      <c r="BN1701"/>
      <c r="BO1701"/>
      <c r="BP1701"/>
      <c r="BQ1701"/>
      <c r="BR1701"/>
      <c r="BS1701"/>
      <c r="BT1701"/>
      <c r="BU1701"/>
      <c r="BV1701"/>
      <c r="BW1701"/>
      <c r="BX1701"/>
      <c r="BY1701"/>
      <c r="BZ1701"/>
      <c r="CA1701"/>
      <c r="CB1701"/>
      <c r="CC1701"/>
      <c r="CD1701"/>
      <c r="CE1701"/>
      <c r="CF1701"/>
      <c r="CG1701"/>
      <c r="CH1701"/>
      <c r="CI1701"/>
      <c r="CJ1701"/>
      <c r="CK1701"/>
      <c r="CL1701"/>
      <c r="CM1701"/>
      <c r="CN1701"/>
      <c r="CO1701"/>
      <c r="CP1701"/>
      <c r="CQ1701"/>
      <c r="CR1701"/>
      <c r="CS1701"/>
      <c r="CT1701"/>
      <c r="CU1701"/>
      <c r="CV1701"/>
      <c r="CW1701"/>
      <c r="CX1701"/>
      <c r="CY1701"/>
      <c r="CZ1701"/>
      <c r="DA1701"/>
      <c r="DB1701"/>
      <c r="DC1701"/>
      <c r="DD1701"/>
      <c r="DE1701"/>
      <c r="DF1701"/>
      <c r="DG1701"/>
      <c r="DH1701"/>
      <c r="DI1701"/>
      <c r="DJ1701"/>
      <c r="DK1701"/>
      <c r="DL1701"/>
      <c r="DM1701"/>
      <c r="DN1701"/>
      <c r="DO1701"/>
      <c r="DP1701"/>
      <c r="DQ1701"/>
      <c r="DR1701"/>
      <c r="DS1701"/>
      <c r="DT1701"/>
      <c r="DU1701"/>
      <c r="DV1701"/>
      <c r="DW1701"/>
      <c r="DX1701"/>
      <c r="DY1701"/>
      <c r="DZ1701"/>
      <c r="EA1701"/>
      <c r="EB1701"/>
    </row>
    <row r="1702" spans="3:132" s="1" customFormat="1">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c r="BA1702"/>
      <c r="BB1702"/>
      <c r="BC1702"/>
      <c r="BD1702"/>
      <c r="BE1702"/>
      <c r="BF1702"/>
      <c r="BG1702"/>
      <c r="BH1702"/>
      <c r="BI1702"/>
      <c r="BJ1702"/>
      <c r="BK1702"/>
      <c r="BL1702"/>
      <c r="BM1702"/>
      <c r="BN1702"/>
      <c r="BO1702"/>
      <c r="BP1702"/>
      <c r="BQ1702"/>
      <c r="BR1702"/>
      <c r="BS1702"/>
      <c r="BT1702"/>
      <c r="BU1702"/>
      <c r="BV1702"/>
      <c r="BW1702"/>
      <c r="BX1702"/>
      <c r="BY1702"/>
      <c r="BZ1702"/>
      <c r="CA1702"/>
      <c r="CB1702"/>
      <c r="CC1702"/>
      <c r="CD1702"/>
      <c r="CE1702"/>
      <c r="CF1702"/>
      <c r="CG1702"/>
      <c r="CH1702"/>
      <c r="CI1702"/>
      <c r="CJ1702"/>
      <c r="CK1702"/>
      <c r="CL1702"/>
      <c r="CM1702"/>
      <c r="CN1702"/>
      <c r="CO1702"/>
      <c r="CP1702"/>
      <c r="CQ1702"/>
      <c r="CR1702"/>
      <c r="CS1702"/>
      <c r="CT1702"/>
      <c r="CU1702"/>
      <c r="CV1702"/>
      <c r="CW1702"/>
      <c r="CX1702"/>
      <c r="CY1702"/>
      <c r="CZ1702"/>
      <c r="DA1702"/>
      <c r="DB1702"/>
      <c r="DC1702"/>
      <c r="DD1702"/>
      <c r="DE1702"/>
      <c r="DF1702"/>
      <c r="DG1702"/>
      <c r="DH1702"/>
      <c r="DI1702"/>
      <c r="DJ1702"/>
      <c r="DK1702"/>
      <c r="DL1702"/>
      <c r="DM1702"/>
      <c r="DN1702"/>
      <c r="DO1702"/>
      <c r="DP1702"/>
      <c r="DQ1702"/>
      <c r="DR1702"/>
      <c r="DS1702"/>
      <c r="DT1702"/>
      <c r="DU1702"/>
      <c r="DV1702"/>
      <c r="DW1702"/>
      <c r="DX1702"/>
      <c r="DY1702"/>
      <c r="DZ1702"/>
      <c r="EA1702"/>
      <c r="EB1702"/>
    </row>
    <row r="1703" spans="3:132" s="1" customFormat="1">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c r="BA1703"/>
      <c r="BB1703"/>
      <c r="BC1703"/>
      <c r="BD1703"/>
      <c r="BE1703"/>
      <c r="BF1703"/>
      <c r="BG1703"/>
      <c r="BH1703"/>
      <c r="BI1703"/>
      <c r="BJ1703"/>
      <c r="BK1703"/>
      <c r="BL1703"/>
      <c r="BM1703"/>
      <c r="BN1703"/>
      <c r="BO1703"/>
      <c r="BP1703"/>
      <c r="BQ1703"/>
      <c r="BR1703"/>
      <c r="BS1703"/>
      <c r="BT1703"/>
      <c r="BU1703"/>
      <c r="BV1703"/>
      <c r="BW1703"/>
      <c r="BX1703"/>
      <c r="BY1703"/>
      <c r="BZ1703"/>
      <c r="CA1703"/>
      <c r="CB1703"/>
      <c r="CC1703"/>
      <c r="CD1703"/>
      <c r="CE1703"/>
      <c r="CF1703"/>
      <c r="CG1703"/>
      <c r="CH1703"/>
      <c r="CI1703"/>
      <c r="CJ1703"/>
      <c r="CK1703"/>
      <c r="CL1703"/>
      <c r="CM1703"/>
      <c r="CN1703"/>
      <c r="CO1703"/>
      <c r="CP1703"/>
      <c r="CQ1703"/>
      <c r="CR1703"/>
      <c r="CS1703"/>
      <c r="CT1703"/>
      <c r="CU1703"/>
      <c r="CV1703"/>
      <c r="CW1703"/>
      <c r="CX1703"/>
      <c r="CY1703"/>
      <c r="CZ1703"/>
      <c r="DA1703"/>
      <c r="DB1703"/>
      <c r="DC1703"/>
      <c r="DD1703"/>
      <c r="DE1703"/>
      <c r="DF1703"/>
      <c r="DG1703"/>
      <c r="DH1703"/>
      <c r="DI1703"/>
      <c r="DJ1703"/>
      <c r="DK1703"/>
      <c r="DL1703"/>
      <c r="DM1703"/>
      <c r="DN1703"/>
      <c r="DO1703"/>
      <c r="DP1703"/>
      <c r="DQ1703"/>
      <c r="DR1703"/>
      <c r="DS1703"/>
      <c r="DT1703"/>
      <c r="DU1703"/>
      <c r="DV1703"/>
      <c r="DW1703"/>
      <c r="DX1703"/>
      <c r="DY1703"/>
      <c r="DZ1703"/>
      <c r="EA1703"/>
      <c r="EB1703"/>
    </row>
    <row r="1704" spans="3:132" s="1" customFormat="1">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c r="BA1704"/>
      <c r="BB1704"/>
      <c r="BC1704"/>
      <c r="BD1704"/>
      <c r="BE1704"/>
      <c r="BF1704"/>
      <c r="BG1704"/>
      <c r="BH1704"/>
      <c r="BI1704"/>
      <c r="BJ1704"/>
      <c r="BK1704"/>
      <c r="BL1704"/>
      <c r="BM1704"/>
      <c r="BN1704"/>
      <c r="BO1704"/>
      <c r="BP1704"/>
      <c r="BQ1704"/>
      <c r="BR1704"/>
      <c r="BS1704"/>
      <c r="BT1704"/>
      <c r="BU1704"/>
      <c r="BV1704"/>
      <c r="BW1704"/>
      <c r="BX1704"/>
      <c r="BY1704"/>
      <c r="BZ1704"/>
      <c r="CA1704"/>
      <c r="CB1704"/>
      <c r="CC1704"/>
      <c r="CD1704"/>
      <c r="CE1704"/>
      <c r="CF1704"/>
      <c r="CG1704"/>
      <c r="CH1704"/>
      <c r="CI1704"/>
      <c r="CJ1704"/>
      <c r="CK1704"/>
      <c r="CL1704"/>
      <c r="CM1704"/>
      <c r="CN1704"/>
      <c r="CO1704"/>
      <c r="CP1704"/>
      <c r="CQ1704"/>
      <c r="CR1704"/>
      <c r="CS1704"/>
      <c r="CT1704"/>
      <c r="CU1704"/>
      <c r="CV1704"/>
      <c r="CW1704"/>
      <c r="CX1704"/>
      <c r="CY1704"/>
      <c r="CZ1704"/>
      <c r="DA1704"/>
      <c r="DB1704"/>
      <c r="DC1704"/>
      <c r="DD1704"/>
      <c r="DE1704"/>
      <c r="DF1704"/>
      <c r="DG1704"/>
      <c r="DH1704"/>
      <c r="DI1704"/>
      <c r="DJ1704"/>
      <c r="DK1704"/>
      <c r="DL1704"/>
      <c r="DM1704"/>
      <c r="DN1704"/>
      <c r="DO1704"/>
      <c r="DP1704"/>
      <c r="DQ1704"/>
      <c r="DR1704"/>
      <c r="DS1704"/>
      <c r="DT1704"/>
      <c r="DU1704"/>
      <c r="DV1704"/>
      <c r="DW1704"/>
      <c r="DX1704"/>
      <c r="DY1704"/>
      <c r="DZ1704"/>
      <c r="EA1704"/>
      <c r="EB1704"/>
    </row>
    <row r="1705" spans="3:132" s="1" customFormat="1">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c r="BA1705"/>
      <c r="BB1705"/>
      <c r="BC1705"/>
      <c r="BD1705"/>
      <c r="BE1705"/>
      <c r="BF1705"/>
      <c r="BG1705"/>
      <c r="BH1705"/>
      <c r="BI1705"/>
      <c r="BJ1705"/>
      <c r="BK1705"/>
      <c r="BL1705"/>
      <c r="BM1705"/>
      <c r="BN1705"/>
      <c r="BO1705"/>
      <c r="BP1705"/>
      <c r="BQ1705"/>
      <c r="BR1705"/>
      <c r="BS1705"/>
      <c r="BT1705"/>
      <c r="BU1705"/>
      <c r="BV1705"/>
      <c r="BW1705"/>
      <c r="BX1705"/>
      <c r="BY1705"/>
      <c r="BZ1705"/>
      <c r="CA1705"/>
      <c r="CB1705"/>
      <c r="CC1705"/>
      <c r="CD1705"/>
      <c r="CE1705"/>
      <c r="CF1705"/>
      <c r="CG1705"/>
      <c r="CH1705"/>
      <c r="CI1705"/>
      <c r="CJ1705"/>
      <c r="CK1705"/>
      <c r="CL1705"/>
      <c r="CM1705"/>
      <c r="CN1705"/>
      <c r="CO1705"/>
      <c r="CP1705"/>
      <c r="CQ1705"/>
      <c r="CR1705"/>
      <c r="CS1705"/>
      <c r="CT1705"/>
      <c r="CU1705"/>
      <c r="CV1705"/>
      <c r="CW1705"/>
      <c r="CX1705"/>
      <c r="CY1705"/>
      <c r="CZ1705"/>
      <c r="DA1705"/>
      <c r="DB1705"/>
      <c r="DC1705"/>
      <c r="DD1705"/>
      <c r="DE1705"/>
      <c r="DF1705"/>
      <c r="DG1705"/>
      <c r="DH1705"/>
      <c r="DI1705"/>
      <c r="DJ1705"/>
      <c r="DK1705"/>
      <c r="DL1705"/>
      <c r="DM1705"/>
      <c r="DN1705"/>
      <c r="DO1705"/>
      <c r="DP1705"/>
      <c r="DQ1705"/>
      <c r="DR1705"/>
      <c r="DS1705"/>
      <c r="DT1705"/>
      <c r="DU1705"/>
      <c r="DV1705"/>
      <c r="DW1705"/>
      <c r="DX1705"/>
      <c r="DY1705"/>
      <c r="DZ1705"/>
      <c r="EA1705"/>
      <c r="EB1705"/>
    </row>
    <row r="1706" spans="3:132" s="1" customFormat="1">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c r="BA1706"/>
      <c r="BB1706"/>
      <c r="BC1706"/>
      <c r="BD1706"/>
      <c r="BE1706"/>
      <c r="BF1706"/>
      <c r="BG1706"/>
      <c r="BH1706"/>
      <c r="BI1706"/>
      <c r="BJ1706"/>
      <c r="BK1706"/>
      <c r="BL1706"/>
      <c r="BM1706"/>
      <c r="BN1706"/>
      <c r="BO1706"/>
      <c r="BP1706"/>
      <c r="BQ1706"/>
      <c r="BR1706"/>
      <c r="BS1706"/>
      <c r="BT1706"/>
      <c r="BU1706"/>
      <c r="BV1706"/>
      <c r="BW1706"/>
      <c r="BX1706"/>
      <c r="BY1706"/>
      <c r="BZ1706"/>
      <c r="CA1706"/>
      <c r="CB1706"/>
      <c r="CC1706"/>
      <c r="CD1706"/>
      <c r="CE1706"/>
      <c r="CF1706"/>
      <c r="CG1706"/>
      <c r="CH1706"/>
      <c r="CI1706"/>
      <c r="CJ1706"/>
      <c r="CK1706"/>
      <c r="CL1706"/>
      <c r="CM1706"/>
      <c r="CN1706"/>
      <c r="CO1706"/>
      <c r="CP1706"/>
      <c r="CQ1706"/>
      <c r="CR1706"/>
      <c r="CS1706"/>
      <c r="CT1706"/>
      <c r="CU1706"/>
      <c r="CV1706"/>
      <c r="CW1706"/>
      <c r="CX1706"/>
      <c r="CY1706"/>
      <c r="CZ1706"/>
      <c r="DA1706"/>
      <c r="DB1706"/>
      <c r="DC1706"/>
      <c r="DD1706"/>
      <c r="DE1706"/>
      <c r="DF1706"/>
      <c r="DG1706"/>
      <c r="DH1706"/>
      <c r="DI1706"/>
      <c r="DJ1706"/>
      <c r="DK1706"/>
      <c r="DL1706"/>
      <c r="DM1706"/>
      <c r="DN1706"/>
      <c r="DO1706"/>
      <c r="DP1706"/>
      <c r="DQ1706"/>
      <c r="DR1706"/>
      <c r="DS1706"/>
      <c r="DT1706"/>
      <c r="DU1706"/>
      <c r="DV1706"/>
      <c r="DW1706"/>
      <c r="DX1706"/>
      <c r="DY1706"/>
      <c r="DZ1706"/>
      <c r="EA1706"/>
      <c r="EB1706"/>
    </row>
    <row r="1707" spans="3:132" s="1" customFormat="1">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c r="BA1707"/>
      <c r="BB1707"/>
      <c r="BC1707"/>
      <c r="BD1707"/>
      <c r="BE1707"/>
      <c r="BF1707"/>
      <c r="BG1707"/>
      <c r="BH1707"/>
      <c r="BI1707"/>
      <c r="BJ1707"/>
      <c r="BK1707"/>
      <c r="BL1707"/>
      <c r="BM1707"/>
      <c r="BN1707"/>
      <c r="BO1707"/>
      <c r="BP1707"/>
      <c r="BQ1707"/>
      <c r="BR1707"/>
      <c r="BS1707"/>
      <c r="BT1707"/>
      <c r="BU1707"/>
      <c r="BV1707"/>
      <c r="BW1707"/>
      <c r="BX1707"/>
      <c r="BY1707"/>
      <c r="BZ1707"/>
      <c r="CA1707"/>
      <c r="CB1707"/>
      <c r="CC1707"/>
      <c r="CD1707"/>
      <c r="CE1707"/>
      <c r="CF1707"/>
      <c r="CG1707"/>
      <c r="CH1707"/>
      <c r="CI1707"/>
      <c r="CJ1707"/>
      <c r="CK1707"/>
      <c r="CL1707"/>
      <c r="CM1707"/>
      <c r="CN1707"/>
      <c r="CO1707"/>
      <c r="CP1707"/>
      <c r="CQ1707"/>
      <c r="CR1707"/>
      <c r="CS1707"/>
      <c r="CT1707"/>
      <c r="CU1707"/>
      <c r="CV1707"/>
      <c r="CW1707"/>
      <c r="CX1707"/>
      <c r="CY1707"/>
      <c r="CZ1707"/>
      <c r="DA1707"/>
      <c r="DB1707"/>
      <c r="DC1707"/>
      <c r="DD1707"/>
      <c r="DE1707"/>
      <c r="DF1707"/>
      <c r="DG1707"/>
      <c r="DH1707"/>
      <c r="DI1707"/>
      <c r="DJ1707"/>
      <c r="DK1707"/>
      <c r="DL1707"/>
      <c r="DM1707"/>
      <c r="DN1707"/>
      <c r="DO1707"/>
      <c r="DP1707"/>
      <c r="DQ1707"/>
      <c r="DR1707"/>
      <c r="DS1707"/>
      <c r="DT1707"/>
      <c r="DU1707"/>
      <c r="DV1707"/>
      <c r="DW1707"/>
      <c r="DX1707"/>
      <c r="DY1707"/>
      <c r="DZ1707"/>
      <c r="EA1707"/>
      <c r="EB1707"/>
    </row>
    <row r="1708" spans="3:132" s="1" customFormat="1">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c r="BA1708"/>
      <c r="BB1708"/>
      <c r="BC1708"/>
      <c r="BD1708"/>
      <c r="BE1708"/>
      <c r="BF1708"/>
      <c r="BG1708"/>
      <c r="BH1708"/>
      <c r="BI1708"/>
      <c r="BJ1708"/>
      <c r="BK1708"/>
      <c r="BL1708"/>
      <c r="BM1708"/>
      <c r="BN1708"/>
      <c r="BO1708"/>
      <c r="BP1708"/>
      <c r="BQ1708"/>
      <c r="BR1708"/>
      <c r="BS1708"/>
      <c r="BT1708"/>
      <c r="BU1708"/>
      <c r="BV1708"/>
      <c r="BW1708"/>
      <c r="BX1708"/>
      <c r="BY1708"/>
      <c r="BZ1708"/>
      <c r="CA1708"/>
      <c r="CB1708"/>
      <c r="CC1708"/>
      <c r="CD1708"/>
      <c r="CE1708"/>
      <c r="CF1708"/>
      <c r="CG1708"/>
      <c r="CH1708"/>
      <c r="CI1708"/>
      <c r="CJ1708"/>
      <c r="CK1708"/>
      <c r="CL1708"/>
      <c r="CM1708"/>
      <c r="CN1708"/>
      <c r="CO1708"/>
      <c r="CP1708"/>
      <c r="CQ1708"/>
      <c r="CR1708"/>
      <c r="CS1708"/>
      <c r="CT1708"/>
      <c r="CU1708"/>
      <c r="CV1708"/>
      <c r="CW1708"/>
      <c r="CX1708"/>
      <c r="CY1708"/>
      <c r="CZ1708"/>
      <c r="DA1708"/>
      <c r="DB1708"/>
      <c r="DC1708"/>
      <c r="DD1708"/>
      <c r="DE1708"/>
      <c r="DF1708"/>
      <c r="DG1708"/>
      <c r="DH1708"/>
      <c r="DI1708"/>
      <c r="DJ1708"/>
      <c r="DK1708"/>
      <c r="DL1708"/>
      <c r="DM1708"/>
      <c r="DN1708"/>
      <c r="DO1708"/>
      <c r="DP1708"/>
      <c r="DQ1708"/>
      <c r="DR1708"/>
      <c r="DS1708"/>
      <c r="DT1708"/>
      <c r="DU1708"/>
      <c r="DV1708"/>
      <c r="DW1708"/>
      <c r="DX1708"/>
      <c r="DY1708"/>
      <c r="DZ1708"/>
      <c r="EA1708"/>
      <c r="EB1708"/>
    </row>
    <row r="1709" spans="3:132" s="1" customFormat="1">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c r="BA1709"/>
      <c r="BB1709"/>
      <c r="BC1709"/>
      <c r="BD1709"/>
      <c r="BE1709"/>
      <c r="BF1709"/>
      <c r="BG1709"/>
      <c r="BH1709"/>
      <c r="BI1709"/>
      <c r="BJ1709"/>
      <c r="BK1709"/>
      <c r="BL1709"/>
      <c r="BM1709"/>
      <c r="BN1709"/>
      <c r="BO1709"/>
      <c r="BP1709"/>
      <c r="BQ1709"/>
      <c r="BR1709"/>
      <c r="BS1709"/>
      <c r="BT1709"/>
      <c r="BU1709"/>
      <c r="BV1709"/>
      <c r="BW1709"/>
      <c r="BX1709"/>
      <c r="BY1709"/>
      <c r="BZ1709"/>
      <c r="CA1709"/>
      <c r="CB1709"/>
      <c r="CC1709"/>
      <c r="CD1709"/>
      <c r="CE1709"/>
      <c r="CF1709"/>
      <c r="CG1709"/>
      <c r="CH1709"/>
      <c r="CI1709"/>
      <c r="CJ1709"/>
      <c r="CK1709"/>
      <c r="CL1709"/>
      <c r="CM1709"/>
      <c r="CN1709"/>
      <c r="CO1709"/>
      <c r="CP1709"/>
      <c r="CQ1709"/>
      <c r="CR1709"/>
      <c r="CS1709"/>
      <c r="CT1709"/>
      <c r="CU1709"/>
      <c r="CV1709"/>
      <c r="CW1709"/>
      <c r="CX1709"/>
      <c r="CY1709"/>
      <c r="CZ1709"/>
      <c r="DA1709"/>
      <c r="DB1709"/>
      <c r="DC1709"/>
      <c r="DD1709"/>
      <c r="DE1709"/>
      <c r="DF1709"/>
      <c r="DG1709"/>
      <c r="DH1709"/>
      <c r="DI1709"/>
      <c r="DJ1709"/>
      <c r="DK1709"/>
      <c r="DL1709"/>
      <c r="DM1709"/>
      <c r="DN1709"/>
      <c r="DO1709"/>
      <c r="DP1709"/>
      <c r="DQ1709"/>
      <c r="DR1709"/>
      <c r="DS1709"/>
      <c r="DT1709"/>
      <c r="DU1709"/>
      <c r="DV1709"/>
      <c r="DW1709"/>
      <c r="DX1709"/>
      <c r="DY1709"/>
      <c r="DZ1709"/>
      <c r="EA1709"/>
      <c r="EB1709"/>
    </row>
    <row r="1710" spans="3:132" s="1" customFormat="1">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c r="BA1710"/>
      <c r="BB1710"/>
      <c r="BC1710"/>
      <c r="BD1710"/>
      <c r="BE1710"/>
      <c r="BF1710"/>
      <c r="BG1710"/>
      <c r="BH1710"/>
      <c r="BI1710"/>
      <c r="BJ1710"/>
      <c r="BK1710"/>
      <c r="BL1710"/>
      <c r="BM1710"/>
      <c r="BN1710"/>
      <c r="BO1710"/>
      <c r="BP1710"/>
      <c r="BQ1710"/>
      <c r="BR1710"/>
      <c r="BS1710"/>
      <c r="BT1710"/>
      <c r="BU1710"/>
      <c r="BV1710"/>
      <c r="BW1710"/>
      <c r="BX1710"/>
      <c r="BY1710"/>
      <c r="BZ1710"/>
      <c r="CA1710"/>
      <c r="CB1710"/>
      <c r="CC1710"/>
      <c r="CD1710"/>
      <c r="CE1710"/>
      <c r="CF1710"/>
      <c r="CG1710"/>
      <c r="CH1710"/>
      <c r="CI1710"/>
      <c r="CJ1710"/>
      <c r="CK1710"/>
      <c r="CL1710"/>
      <c r="CM1710"/>
      <c r="CN1710"/>
      <c r="CO1710"/>
      <c r="CP1710"/>
      <c r="CQ1710"/>
      <c r="CR1710"/>
      <c r="CS1710"/>
      <c r="CT1710"/>
      <c r="CU1710"/>
      <c r="CV1710"/>
      <c r="CW1710"/>
      <c r="CX1710"/>
      <c r="CY1710"/>
      <c r="CZ1710"/>
      <c r="DA1710"/>
      <c r="DB1710"/>
      <c r="DC1710"/>
      <c r="DD1710"/>
      <c r="DE1710"/>
      <c r="DF1710"/>
      <c r="DG1710"/>
      <c r="DH1710"/>
      <c r="DI1710"/>
      <c r="DJ1710"/>
      <c r="DK1710"/>
      <c r="DL1710"/>
      <c r="DM1710"/>
      <c r="DN1710"/>
      <c r="DO1710"/>
      <c r="DP1710"/>
      <c r="DQ1710"/>
      <c r="DR1710"/>
      <c r="DS1710"/>
      <c r="DT1710"/>
      <c r="DU1710"/>
      <c r="DV1710"/>
      <c r="DW1710"/>
      <c r="DX1710"/>
      <c r="DY1710"/>
      <c r="DZ1710"/>
      <c r="EA1710"/>
      <c r="EB1710"/>
    </row>
    <row r="1711" spans="3:132" s="1" customFormat="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c r="BA1711"/>
      <c r="BB1711"/>
      <c r="BC1711"/>
      <c r="BD1711"/>
      <c r="BE1711"/>
      <c r="BF1711"/>
      <c r="BG1711"/>
      <c r="BH1711"/>
      <c r="BI1711"/>
      <c r="BJ1711"/>
      <c r="BK1711"/>
      <c r="BL1711"/>
      <c r="BM1711"/>
      <c r="BN1711"/>
      <c r="BO1711"/>
      <c r="BP1711"/>
      <c r="BQ1711"/>
      <c r="BR1711"/>
      <c r="BS1711"/>
      <c r="BT1711"/>
      <c r="BU1711"/>
      <c r="BV1711"/>
      <c r="BW1711"/>
      <c r="BX1711"/>
      <c r="BY1711"/>
      <c r="BZ1711"/>
      <c r="CA1711"/>
      <c r="CB1711"/>
      <c r="CC1711"/>
      <c r="CD1711"/>
      <c r="CE1711"/>
      <c r="CF1711"/>
      <c r="CG1711"/>
      <c r="CH1711"/>
      <c r="CI1711"/>
      <c r="CJ1711"/>
      <c r="CK1711"/>
      <c r="CL1711"/>
      <c r="CM1711"/>
      <c r="CN1711"/>
      <c r="CO1711"/>
      <c r="CP1711"/>
      <c r="CQ1711"/>
      <c r="CR1711"/>
      <c r="CS1711"/>
      <c r="CT1711"/>
      <c r="CU1711"/>
      <c r="CV1711"/>
      <c r="CW1711"/>
      <c r="CX1711"/>
      <c r="CY1711"/>
      <c r="CZ1711"/>
      <c r="DA1711"/>
      <c r="DB1711"/>
      <c r="DC1711"/>
      <c r="DD1711"/>
      <c r="DE1711"/>
      <c r="DF1711"/>
      <c r="DG1711"/>
      <c r="DH1711"/>
      <c r="DI1711"/>
      <c r="DJ1711"/>
      <c r="DK1711"/>
      <c r="DL1711"/>
      <c r="DM1711"/>
      <c r="DN1711"/>
      <c r="DO1711"/>
      <c r="DP1711"/>
      <c r="DQ1711"/>
      <c r="DR1711"/>
      <c r="DS1711"/>
      <c r="DT1711"/>
      <c r="DU1711"/>
      <c r="DV1711"/>
      <c r="DW1711"/>
      <c r="DX1711"/>
      <c r="DY1711"/>
      <c r="DZ1711"/>
      <c r="EA1711"/>
      <c r="EB1711"/>
    </row>
    <row r="1712" spans="3:132" s="1" customFormat="1">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c r="BA1712"/>
      <c r="BB1712"/>
      <c r="BC1712"/>
      <c r="BD1712"/>
      <c r="BE1712"/>
      <c r="BF1712"/>
      <c r="BG1712"/>
      <c r="BH1712"/>
      <c r="BI1712"/>
      <c r="BJ1712"/>
      <c r="BK1712"/>
      <c r="BL1712"/>
      <c r="BM1712"/>
      <c r="BN1712"/>
      <c r="BO1712"/>
      <c r="BP1712"/>
      <c r="BQ1712"/>
      <c r="BR1712"/>
      <c r="BS1712"/>
      <c r="BT1712"/>
      <c r="BU1712"/>
      <c r="BV1712"/>
      <c r="BW1712"/>
      <c r="BX1712"/>
      <c r="BY1712"/>
      <c r="BZ1712"/>
      <c r="CA1712"/>
      <c r="CB1712"/>
      <c r="CC1712"/>
      <c r="CD1712"/>
      <c r="CE1712"/>
      <c r="CF1712"/>
      <c r="CG1712"/>
      <c r="CH1712"/>
      <c r="CI1712"/>
      <c r="CJ1712"/>
      <c r="CK1712"/>
      <c r="CL1712"/>
      <c r="CM1712"/>
      <c r="CN1712"/>
      <c r="CO1712"/>
      <c r="CP1712"/>
      <c r="CQ1712"/>
      <c r="CR1712"/>
      <c r="CS1712"/>
      <c r="CT1712"/>
      <c r="CU1712"/>
      <c r="CV1712"/>
      <c r="CW1712"/>
      <c r="CX1712"/>
      <c r="CY1712"/>
      <c r="CZ1712"/>
      <c r="DA1712"/>
      <c r="DB1712"/>
      <c r="DC1712"/>
      <c r="DD1712"/>
      <c r="DE1712"/>
      <c r="DF1712"/>
      <c r="DG1712"/>
      <c r="DH1712"/>
      <c r="DI1712"/>
      <c r="DJ1712"/>
      <c r="DK1712"/>
      <c r="DL1712"/>
      <c r="DM1712"/>
      <c r="DN1712"/>
      <c r="DO1712"/>
      <c r="DP1712"/>
      <c r="DQ1712"/>
      <c r="DR1712"/>
      <c r="DS1712"/>
      <c r="DT1712"/>
      <c r="DU1712"/>
      <c r="DV1712"/>
      <c r="DW1712"/>
      <c r="DX1712"/>
      <c r="DY1712"/>
      <c r="DZ1712"/>
      <c r="EA1712"/>
      <c r="EB1712"/>
    </row>
    <row r="1713" spans="3:132" s="1" customFormat="1">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c r="BA1713"/>
      <c r="BB1713"/>
      <c r="BC1713"/>
      <c r="BD1713"/>
      <c r="BE1713"/>
      <c r="BF1713"/>
      <c r="BG1713"/>
      <c r="BH1713"/>
      <c r="BI1713"/>
      <c r="BJ1713"/>
      <c r="BK1713"/>
      <c r="BL1713"/>
      <c r="BM1713"/>
      <c r="BN1713"/>
      <c r="BO1713"/>
      <c r="BP1713"/>
      <c r="BQ1713"/>
      <c r="BR1713"/>
      <c r="BS1713"/>
      <c r="BT1713"/>
      <c r="BU1713"/>
      <c r="BV1713"/>
      <c r="BW1713"/>
      <c r="BX1713"/>
      <c r="BY1713"/>
      <c r="BZ1713"/>
      <c r="CA1713"/>
      <c r="CB1713"/>
      <c r="CC1713"/>
      <c r="CD1713"/>
      <c r="CE1713"/>
      <c r="CF1713"/>
      <c r="CG1713"/>
      <c r="CH1713"/>
      <c r="CI1713"/>
      <c r="CJ1713"/>
      <c r="CK1713"/>
      <c r="CL1713"/>
      <c r="CM1713"/>
      <c r="CN1713"/>
      <c r="CO1713"/>
      <c r="CP1713"/>
      <c r="CQ1713"/>
      <c r="CR1713"/>
      <c r="CS1713"/>
      <c r="CT1713"/>
      <c r="CU1713"/>
      <c r="CV1713"/>
      <c r="CW1713"/>
      <c r="CX1713"/>
      <c r="CY1713"/>
      <c r="CZ1713"/>
      <c r="DA1713"/>
      <c r="DB1713"/>
      <c r="DC1713"/>
      <c r="DD1713"/>
      <c r="DE1713"/>
      <c r="DF1713"/>
      <c r="DG1713"/>
      <c r="DH1713"/>
      <c r="DI1713"/>
      <c r="DJ1713"/>
      <c r="DK1713"/>
      <c r="DL1713"/>
      <c r="DM1713"/>
      <c r="DN1713"/>
      <c r="DO1713"/>
      <c r="DP1713"/>
      <c r="DQ1713"/>
      <c r="DR1713"/>
      <c r="DS1713"/>
      <c r="DT1713"/>
      <c r="DU1713"/>
      <c r="DV1713"/>
      <c r="DW1713"/>
      <c r="DX1713"/>
      <c r="DY1713"/>
      <c r="DZ1713"/>
      <c r="EA1713"/>
      <c r="EB1713"/>
    </row>
    <row r="1714" spans="3:132" s="1" customFormat="1">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c r="BA1714"/>
      <c r="BB1714"/>
      <c r="BC1714"/>
      <c r="BD1714"/>
      <c r="BE1714"/>
      <c r="BF1714"/>
      <c r="BG1714"/>
      <c r="BH1714"/>
      <c r="BI1714"/>
      <c r="BJ1714"/>
      <c r="BK1714"/>
      <c r="BL1714"/>
      <c r="BM1714"/>
      <c r="BN1714"/>
      <c r="BO1714"/>
      <c r="BP1714"/>
      <c r="BQ1714"/>
      <c r="BR1714"/>
      <c r="BS1714"/>
      <c r="BT1714"/>
      <c r="BU1714"/>
      <c r="BV1714"/>
      <c r="BW1714"/>
      <c r="BX1714"/>
      <c r="BY1714"/>
      <c r="BZ1714"/>
      <c r="CA1714"/>
      <c r="CB1714"/>
      <c r="CC1714"/>
      <c r="CD1714"/>
      <c r="CE1714"/>
      <c r="CF1714"/>
      <c r="CG1714"/>
      <c r="CH1714"/>
      <c r="CI1714"/>
      <c r="CJ1714"/>
      <c r="CK1714"/>
      <c r="CL1714"/>
      <c r="CM1714"/>
      <c r="CN1714"/>
      <c r="CO1714"/>
      <c r="CP1714"/>
      <c r="CQ1714"/>
      <c r="CR1714"/>
      <c r="CS1714"/>
      <c r="CT1714"/>
      <c r="CU1714"/>
      <c r="CV1714"/>
      <c r="CW1714"/>
      <c r="CX1714"/>
      <c r="CY1714"/>
      <c r="CZ1714"/>
      <c r="DA1714"/>
      <c r="DB1714"/>
      <c r="DC1714"/>
      <c r="DD1714"/>
      <c r="DE1714"/>
      <c r="DF1714"/>
      <c r="DG1714"/>
      <c r="DH1714"/>
      <c r="DI1714"/>
      <c r="DJ1714"/>
      <c r="DK1714"/>
      <c r="DL1714"/>
      <c r="DM1714"/>
      <c r="DN1714"/>
      <c r="DO1714"/>
      <c r="DP1714"/>
      <c r="DQ1714"/>
      <c r="DR1714"/>
      <c r="DS1714"/>
      <c r="DT1714"/>
      <c r="DU1714"/>
      <c r="DV1714"/>
      <c r="DW1714"/>
      <c r="DX1714"/>
      <c r="DY1714"/>
      <c r="DZ1714"/>
      <c r="EA1714"/>
      <c r="EB1714"/>
    </row>
    <row r="1715" spans="3:132" s="1" customFormat="1">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c r="BA1715"/>
      <c r="BB1715"/>
      <c r="BC1715"/>
      <c r="BD1715"/>
      <c r="BE1715"/>
      <c r="BF1715"/>
      <c r="BG1715"/>
      <c r="BH1715"/>
      <c r="BI1715"/>
      <c r="BJ1715"/>
      <c r="BK1715"/>
      <c r="BL1715"/>
      <c r="BM1715"/>
      <c r="BN1715"/>
      <c r="BO1715"/>
      <c r="BP1715"/>
      <c r="BQ1715"/>
      <c r="BR1715"/>
      <c r="BS1715"/>
      <c r="BT1715"/>
      <c r="BU1715"/>
      <c r="BV1715"/>
      <c r="BW1715"/>
      <c r="BX1715"/>
      <c r="BY1715"/>
      <c r="BZ1715"/>
      <c r="CA1715"/>
      <c r="CB1715"/>
      <c r="CC1715"/>
      <c r="CD1715"/>
      <c r="CE1715"/>
      <c r="CF1715"/>
      <c r="CG1715"/>
      <c r="CH1715"/>
      <c r="CI1715"/>
      <c r="CJ1715"/>
      <c r="CK1715"/>
      <c r="CL1715"/>
      <c r="CM1715"/>
      <c r="CN1715"/>
      <c r="CO1715"/>
      <c r="CP1715"/>
      <c r="CQ1715"/>
      <c r="CR1715"/>
      <c r="CS1715"/>
      <c r="CT1715"/>
      <c r="CU1715"/>
      <c r="CV1715"/>
      <c r="CW1715"/>
      <c r="CX1715"/>
      <c r="CY1715"/>
      <c r="CZ1715"/>
      <c r="DA1715"/>
      <c r="DB1715"/>
      <c r="DC1715"/>
      <c r="DD1715"/>
      <c r="DE1715"/>
      <c r="DF1715"/>
      <c r="DG1715"/>
      <c r="DH1715"/>
      <c r="DI1715"/>
      <c r="DJ1715"/>
      <c r="DK1715"/>
      <c r="DL1715"/>
      <c r="DM1715"/>
      <c r="DN1715"/>
      <c r="DO1715"/>
      <c r="DP1715"/>
      <c r="DQ1715"/>
      <c r="DR1715"/>
      <c r="DS1715"/>
      <c r="DT1715"/>
      <c r="DU1715"/>
      <c r="DV1715"/>
      <c r="DW1715"/>
      <c r="DX1715"/>
      <c r="DY1715"/>
      <c r="DZ1715"/>
      <c r="EA1715"/>
      <c r="EB1715"/>
    </row>
    <row r="1716" spans="3:132" s="1" customFormat="1">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c r="BA1716"/>
      <c r="BB1716"/>
      <c r="BC1716"/>
      <c r="BD1716"/>
      <c r="BE1716"/>
      <c r="BF1716"/>
      <c r="BG1716"/>
      <c r="BH1716"/>
      <c r="BI1716"/>
      <c r="BJ1716"/>
      <c r="BK1716"/>
      <c r="BL1716"/>
      <c r="BM1716"/>
      <c r="BN1716"/>
      <c r="BO1716"/>
      <c r="BP1716"/>
      <c r="BQ1716"/>
      <c r="BR1716"/>
      <c r="BS1716"/>
      <c r="BT1716"/>
      <c r="BU1716"/>
      <c r="BV1716"/>
      <c r="BW1716"/>
      <c r="BX1716"/>
      <c r="BY1716"/>
      <c r="BZ1716"/>
      <c r="CA1716"/>
      <c r="CB1716"/>
      <c r="CC1716"/>
      <c r="CD1716"/>
      <c r="CE1716"/>
      <c r="CF1716"/>
      <c r="CG1716"/>
      <c r="CH1716"/>
      <c r="CI1716"/>
      <c r="CJ1716"/>
      <c r="CK1716"/>
      <c r="CL1716"/>
      <c r="CM1716"/>
      <c r="CN1716"/>
      <c r="CO1716"/>
      <c r="CP1716"/>
      <c r="CQ1716"/>
      <c r="CR1716"/>
      <c r="CS1716"/>
      <c r="CT1716"/>
      <c r="CU1716"/>
      <c r="CV1716"/>
      <c r="CW1716"/>
      <c r="CX1716"/>
      <c r="CY1716"/>
      <c r="CZ1716"/>
      <c r="DA1716"/>
      <c r="DB1716"/>
      <c r="DC1716"/>
      <c r="DD1716"/>
      <c r="DE1716"/>
      <c r="DF1716"/>
      <c r="DG1716"/>
      <c r="DH1716"/>
      <c r="DI1716"/>
      <c r="DJ1716"/>
      <c r="DK1716"/>
      <c r="DL1716"/>
      <c r="DM1716"/>
      <c r="DN1716"/>
      <c r="DO1716"/>
      <c r="DP1716"/>
      <c r="DQ1716"/>
      <c r="DR1716"/>
      <c r="DS1716"/>
      <c r="DT1716"/>
      <c r="DU1716"/>
      <c r="DV1716"/>
      <c r="DW1716"/>
      <c r="DX1716"/>
      <c r="DY1716"/>
      <c r="DZ1716"/>
      <c r="EA1716"/>
      <c r="EB1716"/>
    </row>
    <row r="1717" spans="3:132" s="1" customFormat="1">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c r="BA1717"/>
      <c r="BB1717"/>
      <c r="BC1717"/>
      <c r="BD1717"/>
      <c r="BE1717"/>
      <c r="BF1717"/>
      <c r="BG1717"/>
      <c r="BH1717"/>
      <c r="BI1717"/>
      <c r="BJ1717"/>
      <c r="BK1717"/>
      <c r="BL1717"/>
      <c r="BM1717"/>
      <c r="BN1717"/>
      <c r="BO1717"/>
      <c r="BP1717"/>
      <c r="BQ1717"/>
      <c r="BR1717"/>
      <c r="BS1717"/>
      <c r="BT1717"/>
      <c r="BU1717"/>
      <c r="BV1717"/>
      <c r="BW1717"/>
      <c r="BX1717"/>
      <c r="BY1717"/>
      <c r="BZ1717"/>
      <c r="CA1717"/>
      <c r="CB1717"/>
      <c r="CC1717"/>
      <c r="CD1717"/>
      <c r="CE1717"/>
      <c r="CF1717"/>
      <c r="CG1717"/>
      <c r="CH1717"/>
      <c r="CI1717"/>
      <c r="CJ1717"/>
      <c r="CK1717"/>
      <c r="CL1717"/>
      <c r="CM1717"/>
      <c r="CN1717"/>
      <c r="CO1717"/>
      <c r="CP1717"/>
      <c r="CQ1717"/>
      <c r="CR1717"/>
      <c r="CS1717"/>
      <c r="CT1717"/>
      <c r="CU1717"/>
      <c r="CV1717"/>
      <c r="CW1717"/>
      <c r="CX1717"/>
      <c r="CY1717"/>
      <c r="CZ1717"/>
      <c r="DA1717"/>
      <c r="DB1717"/>
      <c r="DC1717"/>
      <c r="DD1717"/>
      <c r="DE1717"/>
      <c r="DF1717"/>
      <c r="DG1717"/>
      <c r="DH1717"/>
      <c r="DI1717"/>
      <c r="DJ1717"/>
      <c r="DK1717"/>
      <c r="DL1717"/>
      <c r="DM1717"/>
      <c r="DN1717"/>
      <c r="DO1717"/>
      <c r="DP1717"/>
      <c r="DQ1717"/>
      <c r="DR1717"/>
      <c r="DS1717"/>
      <c r="DT1717"/>
      <c r="DU1717"/>
      <c r="DV1717"/>
      <c r="DW1717"/>
      <c r="DX1717"/>
      <c r="DY1717"/>
      <c r="DZ1717"/>
      <c r="EA1717"/>
      <c r="EB1717"/>
    </row>
    <row r="1718" spans="3:132" s="1" customFormat="1">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c r="BA1718"/>
      <c r="BB1718"/>
      <c r="BC1718"/>
      <c r="BD1718"/>
      <c r="BE1718"/>
      <c r="BF1718"/>
      <c r="BG1718"/>
      <c r="BH1718"/>
      <c r="BI1718"/>
      <c r="BJ1718"/>
      <c r="BK1718"/>
      <c r="BL1718"/>
      <c r="BM1718"/>
      <c r="BN1718"/>
      <c r="BO1718"/>
      <c r="BP1718"/>
      <c r="BQ1718"/>
      <c r="BR1718"/>
      <c r="BS1718"/>
      <c r="BT1718"/>
      <c r="BU1718"/>
      <c r="BV1718"/>
      <c r="BW1718"/>
      <c r="BX1718"/>
      <c r="BY1718"/>
      <c r="BZ1718"/>
      <c r="CA1718"/>
      <c r="CB1718"/>
      <c r="CC1718"/>
      <c r="CD1718"/>
      <c r="CE1718"/>
      <c r="CF1718"/>
      <c r="CG1718"/>
      <c r="CH1718"/>
      <c r="CI1718"/>
      <c r="CJ1718"/>
      <c r="CK1718"/>
      <c r="CL1718"/>
      <c r="CM1718"/>
      <c r="CN1718"/>
      <c r="CO1718"/>
      <c r="CP1718"/>
      <c r="CQ1718"/>
      <c r="CR1718"/>
      <c r="CS1718"/>
      <c r="CT1718"/>
      <c r="CU1718"/>
      <c r="CV1718"/>
      <c r="CW1718"/>
      <c r="CX1718"/>
      <c r="CY1718"/>
      <c r="CZ1718"/>
      <c r="DA1718"/>
      <c r="DB1718"/>
      <c r="DC1718"/>
      <c r="DD1718"/>
      <c r="DE1718"/>
      <c r="DF1718"/>
      <c r="DG1718"/>
      <c r="DH1718"/>
      <c r="DI1718"/>
      <c r="DJ1718"/>
      <c r="DK1718"/>
      <c r="DL1718"/>
      <c r="DM1718"/>
      <c r="DN1718"/>
      <c r="DO1718"/>
      <c r="DP1718"/>
      <c r="DQ1718"/>
      <c r="DR1718"/>
      <c r="DS1718"/>
      <c r="DT1718"/>
      <c r="DU1718"/>
      <c r="DV1718"/>
      <c r="DW1718"/>
      <c r="DX1718"/>
      <c r="DY1718"/>
      <c r="DZ1718"/>
      <c r="EA1718"/>
      <c r="EB1718"/>
    </row>
    <row r="1719" spans="3:132" s="1" customFormat="1">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c r="BA1719"/>
      <c r="BB1719"/>
      <c r="BC1719"/>
      <c r="BD1719"/>
      <c r="BE1719"/>
      <c r="BF1719"/>
      <c r="BG1719"/>
      <c r="BH1719"/>
      <c r="BI1719"/>
      <c r="BJ1719"/>
      <c r="BK1719"/>
      <c r="BL1719"/>
      <c r="BM1719"/>
      <c r="BN1719"/>
      <c r="BO1719"/>
      <c r="BP1719"/>
      <c r="BQ1719"/>
      <c r="BR1719"/>
      <c r="BS1719"/>
      <c r="BT1719"/>
      <c r="BU1719"/>
      <c r="BV1719"/>
      <c r="BW1719"/>
      <c r="BX1719"/>
      <c r="BY1719"/>
      <c r="BZ1719"/>
      <c r="CA1719"/>
      <c r="CB1719"/>
      <c r="CC1719"/>
      <c r="CD1719"/>
      <c r="CE1719"/>
      <c r="CF1719"/>
      <c r="CG1719"/>
      <c r="CH1719"/>
      <c r="CI1719"/>
      <c r="CJ1719"/>
      <c r="CK1719"/>
      <c r="CL1719"/>
      <c r="CM1719"/>
      <c r="CN1719"/>
      <c r="CO1719"/>
      <c r="CP1719"/>
      <c r="CQ1719"/>
      <c r="CR1719"/>
      <c r="CS1719"/>
      <c r="CT1719"/>
      <c r="CU1719"/>
      <c r="CV1719"/>
      <c r="CW1719"/>
      <c r="CX1719"/>
      <c r="CY1719"/>
      <c r="CZ1719"/>
      <c r="DA1719"/>
      <c r="DB1719"/>
      <c r="DC1719"/>
      <c r="DD1719"/>
      <c r="DE1719"/>
      <c r="DF1719"/>
      <c r="DG1719"/>
      <c r="DH1719"/>
      <c r="DI1719"/>
      <c r="DJ1719"/>
      <c r="DK1719"/>
      <c r="DL1719"/>
      <c r="DM1719"/>
      <c r="DN1719"/>
      <c r="DO1719"/>
      <c r="DP1719"/>
      <c r="DQ1719"/>
      <c r="DR1719"/>
      <c r="DS1719"/>
      <c r="DT1719"/>
      <c r="DU1719"/>
      <c r="DV1719"/>
      <c r="DW1719"/>
      <c r="DX1719"/>
      <c r="DY1719"/>
      <c r="DZ1719"/>
      <c r="EA1719"/>
      <c r="EB1719"/>
    </row>
    <row r="1720" spans="3:132" s="1" customFormat="1">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c r="BA1720"/>
      <c r="BB1720"/>
      <c r="BC1720"/>
      <c r="BD1720"/>
      <c r="BE1720"/>
      <c r="BF1720"/>
      <c r="BG1720"/>
      <c r="BH1720"/>
      <c r="BI1720"/>
      <c r="BJ1720"/>
      <c r="BK1720"/>
      <c r="BL1720"/>
      <c r="BM1720"/>
      <c r="BN1720"/>
      <c r="BO1720"/>
      <c r="BP1720"/>
      <c r="BQ1720"/>
      <c r="BR1720"/>
      <c r="BS1720"/>
      <c r="BT1720"/>
      <c r="BU1720"/>
      <c r="BV1720"/>
      <c r="BW1720"/>
      <c r="BX1720"/>
      <c r="BY1720"/>
      <c r="BZ1720"/>
      <c r="CA1720"/>
      <c r="CB1720"/>
      <c r="CC1720"/>
      <c r="CD1720"/>
      <c r="CE1720"/>
      <c r="CF1720"/>
      <c r="CG1720"/>
      <c r="CH1720"/>
      <c r="CI1720"/>
      <c r="CJ1720"/>
      <c r="CK1720"/>
      <c r="CL1720"/>
      <c r="CM1720"/>
      <c r="CN1720"/>
      <c r="CO1720"/>
      <c r="CP1720"/>
      <c r="CQ1720"/>
      <c r="CR1720"/>
      <c r="CS1720"/>
      <c r="CT1720"/>
      <c r="CU1720"/>
      <c r="CV1720"/>
      <c r="CW1720"/>
      <c r="CX1720"/>
      <c r="CY1720"/>
      <c r="CZ1720"/>
      <c r="DA1720"/>
      <c r="DB1720"/>
      <c r="DC1720"/>
      <c r="DD1720"/>
      <c r="DE1720"/>
      <c r="DF1720"/>
      <c r="DG1720"/>
      <c r="DH1720"/>
      <c r="DI1720"/>
      <c r="DJ1720"/>
      <c r="DK1720"/>
      <c r="DL1720"/>
      <c r="DM1720"/>
      <c r="DN1720"/>
      <c r="DO1720"/>
      <c r="DP1720"/>
      <c r="DQ1720"/>
      <c r="DR1720"/>
      <c r="DS1720"/>
      <c r="DT1720"/>
      <c r="DU1720"/>
      <c r="DV1720"/>
      <c r="DW1720"/>
      <c r="DX1720"/>
      <c r="DY1720"/>
      <c r="DZ1720"/>
      <c r="EA1720"/>
      <c r="EB1720"/>
    </row>
    <row r="1721" spans="3:132" s="1" customFormat="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c r="BA1721"/>
      <c r="BB1721"/>
      <c r="BC1721"/>
      <c r="BD1721"/>
      <c r="BE1721"/>
      <c r="BF1721"/>
      <c r="BG1721"/>
      <c r="BH1721"/>
      <c r="BI1721"/>
      <c r="BJ1721"/>
      <c r="BK1721"/>
      <c r="BL1721"/>
      <c r="BM1721"/>
      <c r="BN1721"/>
      <c r="BO1721"/>
      <c r="BP1721"/>
      <c r="BQ1721"/>
      <c r="BR1721"/>
      <c r="BS1721"/>
      <c r="BT1721"/>
      <c r="BU1721"/>
      <c r="BV1721"/>
      <c r="BW1721"/>
      <c r="BX1721"/>
      <c r="BY1721"/>
      <c r="BZ1721"/>
      <c r="CA1721"/>
      <c r="CB1721"/>
      <c r="CC1721"/>
      <c r="CD1721"/>
      <c r="CE1721"/>
      <c r="CF1721"/>
      <c r="CG1721"/>
      <c r="CH1721"/>
      <c r="CI1721"/>
      <c r="CJ1721"/>
      <c r="CK1721"/>
      <c r="CL1721"/>
      <c r="CM1721"/>
      <c r="CN1721"/>
      <c r="CO1721"/>
      <c r="CP1721"/>
      <c r="CQ1721"/>
      <c r="CR1721"/>
      <c r="CS1721"/>
      <c r="CT1721"/>
      <c r="CU1721"/>
      <c r="CV1721"/>
      <c r="CW1721"/>
      <c r="CX1721"/>
      <c r="CY1721"/>
      <c r="CZ1721"/>
      <c r="DA1721"/>
      <c r="DB1721"/>
      <c r="DC1721"/>
      <c r="DD1721"/>
      <c r="DE1721"/>
      <c r="DF1721"/>
      <c r="DG1721"/>
      <c r="DH1721"/>
      <c r="DI1721"/>
      <c r="DJ1721"/>
      <c r="DK1721"/>
      <c r="DL1721"/>
      <c r="DM1721"/>
      <c r="DN1721"/>
      <c r="DO1721"/>
      <c r="DP1721"/>
      <c r="DQ1721"/>
      <c r="DR1721"/>
      <c r="DS1721"/>
      <c r="DT1721"/>
      <c r="DU1721"/>
      <c r="DV1721"/>
      <c r="DW1721"/>
      <c r="DX1721"/>
      <c r="DY1721"/>
      <c r="DZ1721"/>
      <c r="EA1721"/>
      <c r="EB1721"/>
    </row>
    <row r="1722" spans="3:132" s="1" customFormat="1">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c r="BA1722"/>
      <c r="BB1722"/>
      <c r="BC1722"/>
      <c r="BD1722"/>
      <c r="BE1722"/>
      <c r="BF1722"/>
      <c r="BG1722"/>
      <c r="BH1722"/>
      <c r="BI1722"/>
      <c r="BJ1722"/>
      <c r="BK1722"/>
      <c r="BL1722"/>
      <c r="BM1722"/>
      <c r="BN1722"/>
      <c r="BO1722"/>
      <c r="BP1722"/>
      <c r="BQ1722"/>
      <c r="BR1722"/>
      <c r="BS1722"/>
      <c r="BT1722"/>
      <c r="BU1722"/>
      <c r="BV1722"/>
      <c r="BW1722"/>
      <c r="BX1722"/>
      <c r="BY1722"/>
      <c r="BZ1722"/>
      <c r="CA1722"/>
      <c r="CB1722"/>
      <c r="CC1722"/>
      <c r="CD1722"/>
      <c r="CE1722"/>
      <c r="CF1722"/>
      <c r="CG1722"/>
      <c r="CH1722"/>
      <c r="CI1722"/>
      <c r="CJ1722"/>
      <c r="CK1722"/>
      <c r="CL1722"/>
      <c r="CM1722"/>
      <c r="CN1722"/>
      <c r="CO1722"/>
      <c r="CP1722"/>
      <c r="CQ1722"/>
      <c r="CR1722"/>
      <c r="CS1722"/>
      <c r="CT1722"/>
      <c r="CU1722"/>
      <c r="CV1722"/>
      <c r="CW1722"/>
      <c r="CX1722"/>
      <c r="CY1722"/>
      <c r="CZ1722"/>
      <c r="DA1722"/>
      <c r="DB1722"/>
      <c r="DC1722"/>
      <c r="DD1722"/>
      <c r="DE1722"/>
      <c r="DF1722"/>
      <c r="DG1722"/>
      <c r="DH1722"/>
      <c r="DI1722"/>
      <c r="DJ1722"/>
      <c r="DK1722"/>
      <c r="DL1722"/>
      <c r="DM1722"/>
      <c r="DN1722"/>
      <c r="DO1722"/>
      <c r="DP1722"/>
      <c r="DQ1722"/>
      <c r="DR1722"/>
      <c r="DS1722"/>
      <c r="DT1722"/>
      <c r="DU1722"/>
      <c r="DV1722"/>
      <c r="DW1722"/>
      <c r="DX1722"/>
      <c r="DY1722"/>
      <c r="DZ1722"/>
      <c r="EA1722"/>
      <c r="EB1722"/>
    </row>
    <row r="1723" spans="3:132" s="1" customFormat="1">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c r="BA1723"/>
      <c r="BB1723"/>
      <c r="BC1723"/>
      <c r="BD1723"/>
      <c r="BE1723"/>
      <c r="BF1723"/>
      <c r="BG1723"/>
      <c r="BH1723"/>
      <c r="BI1723"/>
      <c r="BJ1723"/>
      <c r="BK1723"/>
      <c r="BL1723"/>
      <c r="BM1723"/>
      <c r="BN1723"/>
      <c r="BO1723"/>
      <c r="BP1723"/>
      <c r="BQ1723"/>
      <c r="BR1723"/>
      <c r="BS1723"/>
      <c r="BT1723"/>
      <c r="BU1723"/>
      <c r="BV1723"/>
      <c r="BW1723"/>
      <c r="BX1723"/>
      <c r="BY1723"/>
      <c r="BZ1723"/>
      <c r="CA1723"/>
      <c r="CB1723"/>
      <c r="CC1723"/>
      <c r="CD1723"/>
      <c r="CE1723"/>
      <c r="CF1723"/>
      <c r="CG1723"/>
      <c r="CH1723"/>
      <c r="CI1723"/>
      <c r="CJ1723"/>
      <c r="CK1723"/>
      <c r="CL1723"/>
      <c r="CM1723"/>
      <c r="CN1723"/>
      <c r="CO1723"/>
      <c r="CP1723"/>
      <c r="CQ1723"/>
      <c r="CR1723"/>
      <c r="CS1723"/>
      <c r="CT1723"/>
      <c r="CU1723"/>
      <c r="CV1723"/>
      <c r="CW1723"/>
      <c r="CX1723"/>
      <c r="CY1723"/>
      <c r="CZ1723"/>
      <c r="DA1723"/>
      <c r="DB1723"/>
      <c r="DC1723"/>
      <c r="DD1723"/>
      <c r="DE1723"/>
      <c r="DF1723"/>
      <c r="DG1723"/>
      <c r="DH1723"/>
      <c r="DI1723"/>
      <c r="DJ1723"/>
      <c r="DK1723"/>
      <c r="DL1723"/>
      <c r="DM1723"/>
      <c r="DN1723"/>
      <c r="DO1723"/>
      <c r="DP1723"/>
      <c r="DQ1723"/>
      <c r="DR1723"/>
      <c r="DS1723"/>
      <c r="DT1723"/>
      <c r="DU1723"/>
      <c r="DV1723"/>
      <c r="DW1723"/>
      <c r="DX1723"/>
      <c r="DY1723"/>
      <c r="DZ1723"/>
      <c r="EA1723"/>
      <c r="EB1723"/>
    </row>
    <row r="1724" spans="3:132" s="1" customFormat="1">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c r="BA1724"/>
      <c r="BB1724"/>
      <c r="BC1724"/>
      <c r="BD1724"/>
      <c r="BE1724"/>
      <c r="BF1724"/>
      <c r="BG1724"/>
      <c r="BH1724"/>
      <c r="BI1724"/>
      <c r="BJ1724"/>
      <c r="BK1724"/>
      <c r="BL1724"/>
      <c r="BM1724"/>
      <c r="BN1724"/>
      <c r="BO1724"/>
      <c r="BP1724"/>
      <c r="BQ1724"/>
      <c r="BR1724"/>
      <c r="BS1724"/>
      <c r="BT1724"/>
      <c r="BU1724"/>
      <c r="BV1724"/>
      <c r="BW1724"/>
      <c r="BX1724"/>
      <c r="BY1724"/>
      <c r="BZ1724"/>
      <c r="CA1724"/>
      <c r="CB1724"/>
      <c r="CC1724"/>
      <c r="CD1724"/>
      <c r="CE1724"/>
      <c r="CF1724"/>
      <c r="CG1724"/>
      <c r="CH1724"/>
      <c r="CI1724"/>
      <c r="CJ1724"/>
      <c r="CK1724"/>
      <c r="CL1724"/>
      <c r="CM1724"/>
      <c r="CN1724"/>
      <c r="CO1724"/>
      <c r="CP1724"/>
      <c r="CQ1724"/>
      <c r="CR1724"/>
      <c r="CS1724"/>
      <c r="CT1724"/>
      <c r="CU1724"/>
      <c r="CV1724"/>
      <c r="CW1724"/>
      <c r="CX1724"/>
      <c r="CY1724"/>
      <c r="CZ1724"/>
      <c r="DA1724"/>
      <c r="DB1724"/>
      <c r="DC1724"/>
      <c r="DD1724"/>
      <c r="DE1724"/>
      <c r="DF1724"/>
      <c r="DG1724"/>
      <c r="DH1724"/>
      <c r="DI1724"/>
      <c r="DJ1724"/>
      <c r="DK1724"/>
      <c r="DL1724"/>
      <c r="DM1724"/>
      <c r="DN1724"/>
      <c r="DO1724"/>
      <c r="DP1724"/>
      <c r="DQ1724"/>
      <c r="DR1724"/>
      <c r="DS1724"/>
      <c r="DT1724"/>
      <c r="DU1724"/>
      <c r="DV1724"/>
      <c r="DW1724"/>
      <c r="DX1724"/>
      <c r="DY1724"/>
      <c r="DZ1724"/>
      <c r="EA1724"/>
      <c r="EB1724"/>
    </row>
    <row r="1725" spans="3:132" s="1" customFormat="1">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c r="BA1725"/>
      <c r="BB1725"/>
      <c r="BC1725"/>
      <c r="BD1725"/>
      <c r="BE1725"/>
      <c r="BF1725"/>
      <c r="BG1725"/>
      <c r="BH1725"/>
      <c r="BI1725"/>
      <c r="BJ1725"/>
      <c r="BK1725"/>
      <c r="BL1725"/>
      <c r="BM1725"/>
      <c r="BN1725"/>
      <c r="BO1725"/>
      <c r="BP1725"/>
      <c r="BQ1725"/>
      <c r="BR1725"/>
      <c r="BS1725"/>
      <c r="BT1725"/>
      <c r="BU1725"/>
      <c r="BV1725"/>
      <c r="BW1725"/>
      <c r="BX1725"/>
      <c r="BY1725"/>
      <c r="BZ1725"/>
      <c r="CA1725"/>
      <c r="CB1725"/>
      <c r="CC1725"/>
      <c r="CD1725"/>
      <c r="CE1725"/>
      <c r="CF1725"/>
      <c r="CG1725"/>
      <c r="CH1725"/>
      <c r="CI1725"/>
      <c r="CJ1725"/>
      <c r="CK1725"/>
      <c r="CL1725"/>
      <c r="CM1725"/>
      <c r="CN1725"/>
      <c r="CO1725"/>
      <c r="CP1725"/>
      <c r="CQ1725"/>
      <c r="CR1725"/>
      <c r="CS1725"/>
      <c r="CT1725"/>
      <c r="CU1725"/>
      <c r="CV1725"/>
      <c r="CW1725"/>
      <c r="CX1725"/>
      <c r="CY1725"/>
      <c r="CZ1725"/>
      <c r="DA1725"/>
      <c r="DB1725"/>
      <c r="DC1725"/>
      <c r="DD1725"/>
      <c r="DE1725"/>
      <c r="DF1725"/>
      <c r="DG1725"/>
      <c r="DH1725"/>
      <c r="DI1725"/>
      <c r="DJ1725"/>
      <c r="DK1725"/>
      <c r="DL1725"/>
      <c r="DM1725"/>
      <c r="DN1725"/>
      <c r="DO1725"/>
      <c r="DP1725"/>
      <c r="DQ1725"/>
      <c r="DR1725"/>
      <c r="DS1725"/>
      <c r="DT1725"/>
      <c r="DU1725"/>
      <c r="DV1725"/>
      <c r="DW1725"/>
      <c r="DX1725"/>
      <c r="DY1725"/>
      <c r="DZ1725"/>
      <c r="EA1725"/>
      <c r="EB1725"/>
    </row>
    <row r="1726" spans="3:132" s="1" customFormat="1">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c r="BA1726"/>
      <c r="BB1726"/>
      <c r="BC1726"/>
      <c r="BD1726"/>
      <c r="BE1726"/>
      <c r="BF1726"/>
      <c r="BG1726"/>
      <c r="BH1726"/>
      <c r="BI1726"/>
      <c r="BJ1726"/>
      <c r="BK1726"/>
      <c r="BL1726"/>
      <c r="BM1726"/>
      <c r="BN1726"/>
      <c r="BO1726"/>
      <c r="BP1726"/>
      <c r="BQ1726"/>
      <c r="BR1726"/>
      <c r="BS1726"/>
      <c r="BT1726"/>
      <c r="BU1726"/>
      <c r="BV1726"/>
      <c r="BW1726"/>
      <c r="BX1726"/>
      <c r="BY1726"/>
      <c r="BZ1726"/>
      <c r="CA1726"/>
      <c r="CB1726"/>
      <c r="CC1726"/>
      <c r="CD1726"/>
      <c r="CE1726"/>
      <c r="CF1726"/>
      <c r="CG1726"/>
      <c r="CH1726"/>
      <c r="CI1726"/>
      <c r="CJ1726"/>
      <c r="CK1726"/>
      <c r="CL1726"/>
      <c r="CM1726"/>
      <c r="CN1726"/>
      <c r="CO1726"/>
      <c r="CP1726"/>
      <c r="CQ1726"/>
      <c r="CR1726"/>
      <c r="CS1726"/>
      <c r="CT1726"/>
      <c r="CU1726"/>
      <c r="CV1726"/>
      <c r="CW1726"/>
      <c r="CX1726"/>
      <c r="CY1726"/>
      <c r="CZ1726"/>
      <c r="DA1726"/>
      <c r="DB1726"/>
      <c r="DC1726"/>
      <c r="DD1726"/>
      <c r="DE1726"/>
      <c r="DF1726"/>
      <c r="DG1726"/>
      <c r="DH1726"/>
      <c r="DI1726"/>
      <c r="DJ1726"/>
      <c r="DK1726"/>
      <c r="DL1726"/>
      <c r="DM1726"/>
      <c r="DN1726"/>
      <c r="DO1726"/>
      <c r="DP1726"/>
      <c r="DQ1726"/>
      <c r="DR1726"/>
      <c r="DS1726"/>
      <c r="DT1726"/>
      <c r="DU1726"/>
      <c r="DV1726"/>
      <c r="DW1726"/>
      <c r="DX1726"/>
      <c r="DY1726"/>
      <c r="DZ1726"/>
      <c r="EA1726"/>
      <c r="EB1726"/>
    </row>
    <row r="1727" spans="3:132" s="1" customFormat="1">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c r="BA1727"/>
      <c r="BB1727"/>
      <c r="BC1727"/>
      <c r="BD1727"/>
      <c r="BE1727"/>
      <c r="BF1727"/>
      <c r="BG1727"/>
      <c r="BH1727"/>
      <c r="BI1727"/>
      <c r="BJ1727"/>
      <c r="BK1727"/>
      <c r="BL1727"/>
      <c r="BM1727"/>
      <c r="BN1727"/>
      <c r="BO1727"/>
      <c r="BP1727"/>
      <c r="BQ1727"/>
      <c r="BR1727"/>
      <c r="BS1727"/>
      <c r="BT1727"/>
      <c r="BU1727"/>
      <c r="BV1727"/>
      <c r="BW1727"/>
      <c r="BX1727"/>
      <c r="BY1727"/>
      <c r="BZ1727"/>
      <c r="CA1727"/>
      <c r="CB1727"/>
      <c r="CC1727"/>
      <c r="CD1727"/>
      <c r="CE1727"/>
      <c r="CF1727"/>
      <c r="CG1727"/>
      <c r="CH1727"/>
      <c r="CI1727"/>
      <c r="CJ1727"/>
      <c r="CK1727"/>
      <c r="CL1727"/>
      <c r="CM1727"/>
      <c r="CN1727"/>
      <c r="CO1727"/>
      <c r="CP1727"/>
      <c r="CQ1727"/>
      <c r="CR1727"/>
      <c r="CS1727"/>
      <c r="CT1727"/>
      <c r="CU1727"/>
      <c r="CV1727"/>
      <c r="CW1727"/>
      <c r="CX1727"/>
      <c r="CY1727"/>
      <c r="CZ1727"/>
      <c r="DA1727"/>
      <c r="DB1727"/>
      <c r="DC1727"/>
      <c r="DD1727"/>
      <c r="DE1727"/>
      <c r="DF1727"/>
      <c r="DG1727"/>
      <c r="DH1727"/>
      <c r="DI1727"/>
      <c r="DJ1727"/>
      <c r="DK1727"/>
      <c r="DL1727"/>
      <c r="DM1727"/>
      <c r="DN1727"/>
      <c r="DO1727"/>
      <c r="DP1727"/>
      <c r="DQ1727"/>
      <c r="DR1727"/>
      <c r="DS1727"/>
      <c r="DT1727"/>
      <c r="DU1727"/>
      <c r="DV1727"/>
      <c r="DW1727"/>
      <c r="DX1727"/>
      <c r="DY1727"/>
      <c r="DZ1727"/>
      <c r="EA1727"/>
      <c r="EB1727"/>
    </row>
    <row r="1728" spans="3:132" s="1" customFormat="1">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c r="BA1728"/>
      <c r="BB1728"/>
      <c r="BC1728"/>
      <c r="BD1728"/>
      <c r="BE1728"/>
      <c r="BF1728"/>
      <c r="BG1728"/>
      <c r="BH1728"/>
      <c r="BI1728"/>
      <c r="BJ1728"/>
      <c r="BK1728"/>
      <c r="BL1728"/>
      <c r="BM1728"/>
      <c r="BN1728"/>
      <c r="BO1728"/>
      <c r="BP1728"/>
      <c r="BQ1728"/>
      <c r="BR1728"/>
      <c r="BS1728"/>
      <c r="BT1728"/>
      <c r="BU1728"/>
      <c r="BV1728"/>
      <c r="BW1728"/>
      <c r="BX1728"/>
      <c r="BY1728"/>
      <c r="BZ1728"/>
      <c r="CA1728"/>
      <c r="CB1728"/>
      <c r="CC1728"/>
      <c r="CD1728"/>
      <c r="CE1728"/>
      <c r="CF1728"/>
      <c r="CG1728"/>
      <c r="CH1728"/>
      <c r="CI1728"/>
      <c r="CJ1728"/>
      <c r="CK1728"/>
      <c r="CL1728"/>
      <c r="CM1728"/>
      <c r="CN1728"/>
      <c r="CO1728"/>
      <c r="CP1728"/>
      <c r="CQ1728"/>
      <c r="CR1728"/>
      <c r="CS1728"/>
      <c r="CT1728"/>
      <c r="CU1728"/>
      <c r="CV1728"/>
      <c r="CW1728"/>
      <c r="CX1728"/>
      <c r="CY1728"/>
      <c r="CZ1728"/>
      <c r="DA1728"/>
      <c r="DB1728"/>
      <c r="DC1728"/>
      <c r="DD1728"/>
      <c r="DE1728"/>
      <c r="DF1728"/>
      <c r="DG1728"/>
      <c r="DH1728"/>
      <c r="DI1728"/>
      <c r="DJ1728"/>
      <c r="DK1728"/>
      <c r="DL1728"/>
      <c r="DM1728"/>
      <c r="DN1728"/>
      <c r="DO1728"/>
      <c r="DP1728"/>
      <c r="DQ1728"/>
      <c r="DR1728"/>
      <c r="DS1728"/>
      <c r="DT1728"/>
      <c r="DU1728"/>
      <c r="DV1728"/>
      <c r="DW1728"/>
      <c r="DX1728"/>
      <c r="DY1728"/>
      <c r="DZ1728"/>
      <c r="EA1728"/>
      <c r="EB1728"/>
    </row>
    <row r="1729" spans="3:132" s="1" customFormat="1">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c r="BA1729"/>
      <c r="BB1729"/>
      <c r="BC1729"/>
      <c r="BD1729"/>
      <c r="BE1729"/>
      <c r="BF1729"/>
      <c r="BG1729"/>
      <c r="BH1729"/>
      <c r="BI1729"/>
      <c r="BJ1729"/>
      <c r="BK1729"/>
      <c r="BL1729"/>
      <c r="BM1729"/>
      <c r="BN1729"/>
      <c r="BO1729"/>
      <c r="BP1729"/>
      <c r="BQ1729"/>
      <c r="BR1729"/>
      <c r="BS1729"/>
      <c r="BT1729"/>
      <c r="BU1729"/>
      <c r="BV1729"/>
      <c r="BW1729"/>
      <c r="BX1729"/>
      <c r="BY1729"/>
      <c r="BZ1729"/>
      <c r="CA1729"/>
      <c r="CB1729"/>
      <c r="CC1729"/>
      <c r="CD1729"/>
      <c r="CE1729"/>
      <c r="CF1729"/>
      <c r="CG1729"/>
      <c r="CH1729"/>
      <c r="CI1729"/>
      <c r="CJ1729"/>
      <c r="CK1729"/>
      <c r="CL1729"/>
      <c r="CM1729"/>
      <c r="CN1729"/>
      <c r="CO1729"/>
      <c r="CP1729"/>
      <c r="CQ1729"/>
      <c r="CR1729"/>
      <c r="CS1729"/>
      <c r="CT1729"/>
      <c r="CU1729"/>
      <c r="CV1729"/>
      <c r="CW1729"/>
      <c r="CX1729"/>
      <c r="CY1729"/>
      <c r="CZ1729"/>
      <c r="DA1729"/>
      <c r="DB1729"/>
      <c r="DC1729"/>
      <c r="DD1729"/>
      <c r="DE1729"/>
      <c r="DF1729"/>
      <c r="DG1729"/>
      <c r="DH1729"/>
      <c r="DI1729"/>
      <c r="DJ1729"/>
      <c r="DK1729"/>
      <c r="DL1729"/>
      <c r="DM1729"/>
      <c r="DN1729"/>
      <c r="DO1729"/>
      <c r="DP1729"/>
      <c r="DQ1729"/>
      <c r="DR1729"/>
      <c r="DS1729"/>
      <c r="DT1729"/>
      <c r="DU1729"/>
      <c r="DV1729"/>
      <c r="DW1729"/>
      <c r="DX1729"/>
      <c r="DY1729"/>
      <c r="DZ1729"/>
      <c r="EA1729"/>
      <c r="EB1729"/>
    </row>
    <row r="1730" spans="3:132" s="1" customFormat="1">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c r="BA1730"/>
      <c r="BB1730"/>
      <c r="BC1730"/>
      <c r="BD1730"/>
      <c r="BE1730"/>
      <c r="BF1730"/>
      <c r="BG1730"/>
      <c r="BH1730"/>
      <c r="BI1730"/>
      <c r="BJ1730"/>
      <c r="BK1730"/>
      <c r="BL1730"/>
      <c r="BM1730"/>
      <c r="BN1730"/>
      <c r="BO1730"/>
      <c r="BP1730"/>
      <c r="BQ1730"/>
      <c r="BR1730"/>
      <c r="BS1730"/>
      <c r="BT1730"/>
      <c r="BU1730"/>
      <c r="BV1730"/>
      <c r="BW1730"/>
      <c r="BX1730"/>
      <c r="BY1730"/>
      <c r="BZ1730"/>
      <c r="CA1730"/>
      <c r="CB1730"/>
      <c r="CC1730"/>
      <c r="CD1730"/>
      <c r="CE1730"/>
      <c r="CF1730"/>
      <c r="CG1730"/>
      <c r="CH1730"/>
      <c r="CI1730"/>
      <c r="CJ1730"/>
      <c r="CK1730"/>
      <c r="CL1730"/>
      <c r="CM1730"/>
      <c r="CN1730"/>
      <c r="CO1730"/>
      <c r="CP1730"/>
      <c r="CQ1730"/>
      <c r="CR1730"/>
      <c r="CS1730"/>
      <c r="CT1730"/>
      <c r="CU1730"/>
      <c r="CV1730"/>
      <c r="CW1730"/>
      <c r="CX1730"/>
      <c r="CY1730"/>
      <c r="CZ1730"/>
      <c r="DA1730"/>
      <c r="DB1730"/>
      <c r="DC1730"/>
      <c r="DD1730"/>
      <c r="DE1730"/>
      <c r="DF1730"/>
      <c r="DG1730"/>
      <c r="DH1730"/>
      <c r="DI1730"/>
      <c r="DJ1730"/>
      <c r="DK1730"/>
      <c r="DL1730"/>
      <c r="DM1730"/>
      <c r="DN1730"/>
      <c r="DO1730"/>
      <c r="DP1730"/>
      <c r="DQ1730"/>
      <c r="DR1730"/>
      <c r="DS1730"/>
      <c r="DT1730"/>
      <c r="DU1730"/>
      <c r="DV1730"/>
      <c r="DW1730"/>
      <c r="DX1730"/>
      <c r="DY1730"/>
      <c r="DZ1730"/>
      <c r="EA1730"/>
      <c r="EB1730"/>
    </row>
    <row r="1731" spans="3:132" s="1" customFormat="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c r="BA1731"/>
      <c r="BB1731"/>
      <c r="BC1731"/>
      <c r="BD1731"/>
      <c r="BE1731"/>
      <c r="BF1731"/>
      <c r="BG1731"/>
      <c r="BH1731"/>
      <c r="BI1731"/>
      <c r="BJ1731"/>
      <c r="BK1731"/>
      <c r="BL1731"/>
      <c r="BM1731"/>
      <c r="BN1731"/>
      <c r="BO1731"/>
      <c r="BP1731"/>
      <c r="BQ1731"/>
      <c r="BR1731"/>
      <c r="BS1731"/>
      <c r="BT1731"/>
      <c r="BU1731"/>
      <c r="BV1731"/>
      <c r="BW1731"/>
      <c r="BX1731"/>
      <c r="BY1731"/>
      <c r="BZ1731"/>
      <c r="CA1731"/>
      <c r="CB1731"/>
      <c r="CC1731"/>
      <c r="CD1731"/>
      <c r="CE1731"/>
      <c r="CF1731"/>
      <c r="CG1731"/>
      <c r="CH1731"/>
      <c r="CI1731"/>
      <c r="CJ1731"/>
      <c r="CK1731"/>
      <c r="CL1731"/>
      <c r="CM1731"/>
      <c r="CN1731"/>
      <c r="CO1731"/>
      <c r="CP1731"/>
      <c r="CQ1731"/>
      <c r="CR1731"/>
      <c r="CS1731"/>
      <c r="CT1731"/>
      <c r="CU1731"/>
      <c r="CV1731"/>
      <c r="CW1731"/>
      <c r="CX1731"/>
      <c r="CY1731"/>
      <c r="CZ1731"/>
      <c r="DA1731"/>
      <c r="DB1731"/>
      <c r="DC1731"/>
      <c r="DD1731"/>
      <c r="DE1731"/>
      <c r="DF1731"/>
      <c r="DG1731"/>
      <c r="DH1731"/>
      <c r="DI1731"/>
      <c r="DJ1731"/>
      <c r="DK1731"/>
      <c r="DL1731"/>
      <c r="DM1731"/>
      <c r="DN1731"/>
      <c r="DO1731"/>
      <c r="DP1731"/>
      <c r="DQ1731"/>
      <c r="DR1731"/>
      <c r="DS1731"/>
      <c r="DT1731"/>
      <c r="DU1731"/>
      <c r="DV1731"/>
      <c r="DW1731"/>
      <c r="DX1731"/>
      <c r="DY1731"/>
      <c r="DZ1731"/>
      <c r="EA1731"/>
      <c r="EB1731"/>
    </row>
    <row r="1732" spans="3:132" s="1" customFormat="1">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c r="BA1732"/>
      <c r="BB1732"/>
      <c r="BC1732"/>
      <c r="BD1732"/>
      <c r="BE1732"/>
      <c r="BF1732"/>
      <c r="BG1732"/>
      <c r="BH1732"/>
      <c r="BI1732"/>
      <c r="BJ1732"/>
      <c r="BK1732"/>
      <c r="BL1732"/>
      <c r="BM1732"/>
      <c r="BN1732"/>
      <c r="BO1732"/>
      <c r="BP1732"/>
      <c r="BQ1732"/>
      <c r="BR1732"/>
      <c r="BS1732"/>
      <c r="BT1732"/>
      <c r="BU1732"/>
      <c r="BV1732"/>
      <c r="BW1732"/>
      <c r="BX1732"/>
      <c r="BY1732"/>
      <c r="BZ1732"/>
      <c r="CA1732"/>
      <c r="CB1732"/>
      <c r="CC1732"/>
      <c r="CD1732"/>
      <c r="CE1732"/>
      <c r="CF1732"/>
      <c r="CG1732"/>
      <c r="CH1732"/>
      <c r="CI1732"/>
      <c r="CJ1732"/>
      <c r="CK1732"/>
      <c r="CL1732"/>
      <c r="CM1732"/>
      <c r="CN1732"/>
      <c r="CO1732"/>
      <c r="CP1732"/>
      <c r="CQ1732"/>
      <c r="CR1732"/>
      <c r="CS1732"/>
      <c r="CT1732"/>
      <c r="CU1732"/>
      <c r="CV1732"/>
      <c r="CW1732"/>
      <c r="CX1732"/>
      <c r="CY1732"/>
      <c r="CZ1732"/>
      <c r="DA1732"/>
      <c r="DB1732"/>
      <c r="DC1732"/>
      <c r="DD1732"/>
      <c r="DE1732"/>
      <c r="DF1732"/>
      <c r="DG1732"/>
      <c r="DH1732"/>
      <c r="DI1732"/>
      <c r="DJ1732"/>
      <c r="DK1732"/>
      <c r="DL1732"/>
      <c r="DM1732"/>
      <c r="DN1732"/>
      <c r="DO1732"/>
      <c r="DP1732"/>
      <c r="DQ1732"/>
      <c r="DR1732"/>
      <c r="DS1732"/>
      <c r="DT1732"/>
      <c r="DU1732"/>
      <c r="DV1732"/>
      <c r="DW1732"/>
      <c r="DX1732"/>
      <c r="DY1732"/>
      <c r="DZ1732"/>
      <c r="EA1732"/>
      <c r="EB1732"/>
    </row>
    <row r="1733" spans="3:132" s="1" customFormat="1">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c r="BA1733"/>
      <c r="BB1733"/>
      <c r="BC1733"/>
      <c r="BD1733"/>
      <c r="BE1733"/>
      <c r="BF1733"/>
      <c r="BG1733"/>
      <c r="BH1733"/>
      <c r="BI1733"/>
      <c r="BJ1733"/>
      <c r="BK1733"/>
      <c r="BL1733"/>
      <c r="BM1733"/>
      <c r="BN1733"/>
      <c r="BO1733"/>
      <c r="BP1733"/>
      <c r="BQ1733"/>
      <c r="BR1733"/>
      <c r="BS1733"/>
      <c r="BT1733"/>
      <c r="BU1733"/>
      <c r="BV1733"/>
      <c r="BW1733"/>
      <c r="BX1733"/>
      <c r="BY1733"/>
      <c r="BZ1733"/>
      <c r="CA1733"/>
      <c r="CB1733"/>
      <c r="CC1733"/>
      <c r="CD1733"/>
      <c r="CE1733"/>
      <c r="CF1733"/>
      <c r="CG1733"/>
      <c r="CH1733"/>
      <c r="CI1733"/>
      <c r="CJ1733"/>
      <c r="CK1733"/>
      <c r="CL1733"/>
      <c r="CM1733"/>
      <c r="CN1733"/>
      <c r="CO1733"/>
      <c r="CP1733"/>
      <c r="CQ1733"/>
      <c r="CR1733"/>
      <c r="CS1733"/>
      <c r="CT1733"/>
      <c r="CU1733"/>
      <c r="CV1733"/>
      <c r="CW1733"/>
      <c r="CX1733"/>
      <c r="CY1733"/>
      <c r="CZ1733"/>
      <c r="DA1733"/>
      <c r="DB1733"/>
      <c r="DC1733"/>
      <c r="DD1733"/>
      <c r="DE1733"/>
      <c r="DF1733"/>
      <c r="DG1733"/>
      <c r="DH1733"/>
      <c r="DI1733"/>
      <c r="DJ1733"/>
      <c r="DK1733"/>
      <c r="DL1733"/>
      <c r="DM1733"/>
      <c r="DN1733"/>
      <c r="DO1733"/>
      <c r="DP1733"/>
      <c r="DQ1733"/>
      <c r="DR1733"/>
      <c r="DS1733"/>
      <c r="DT1733"/>
      <c r="DU1733"/>
      <c r="DV1733"/>
      <c r="DW1733"/>
      <c r="DX1733"/>
      <c r="DY1733"/>
      <c r="DZ1733"/>
      <c r="EA1733"/>
      <c r="EB1733"/>
    </row>
    <row r="1734" spans="3:132" s="1" customFormat="1">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c r="BA1734"/>
      <c r="BB1734"/>
      <c r="BC1734"/>
      <c r="BD1734"/>
      <c r="BE1734"/>
      <c r="BF1734"/>
      <c r="BG1734"/>
      <c r="BH1734"/>
      <c r="BI1734"/>
      <c r="BJ1734"/>
      <c r="BK1734"/>
      <c r="BL1734"/>
      <c r="BM1734"/>
      <c r="BN1734"/>
      <c r="BO1734"/>
      <c r="BP1734"/>
      <c r="BQ1734"/>
      <c r="BR1734"/>
      <c r="BS1734"/>
      <c r="BT1734"/>
      <c r="BU1734"/>
      <c r="BV1734"/>
      <c r="BW1734"/>
      <c r="BX1734"/>
      <c r="BY1734"/>
      <c r="BZ1734"/>
      <c r="CA1734"/>
      <c r="CB1734"/>
      <c r="CC1734"/>
      <c r="CD1734"/>
      <c r="CE1734"/>
      <c r="CF1734"/>
      <c r="CG1734"/>
      <c r="CH1734"/>
      <c r="CI1734"/>
      <c r="CJ1734"/>
      <c r="CK1734"/>
      <c r="CL1734"/>
      <c r="CM1734"/>
      <c r="CN1734"/>
      <c r="CO1734"/>
      <c r="CP1734"/>
      <c r="CQ1734"/>
      <c r="CR1734"/>
      <c r="CS1734"/>
      <c r="CT1734"/>
      <c r="CU1734"/>
      <c r="CV1734"/>
      <c r="CW1734"/>
      <c r="CX1734"/>
      <c r="CY1734"/>
      <c r="CZ1734"/>
      <c r="DA1734"/>
      <c r="DB1734"/>
      <c r="DC1734"/>
      <c r="DD1734"/>
      <c r="DE1734"/>
      <c r="DF1734"/>
      <c r="DG1734"/>
      <c r="DH1734"/>
      <c r="DI1734"/>
      <c r="DJ1734"/>
      <c r="DK1734"/>
      <c r="DL1734"/>
      <c r="DM1734"/>
      <c r="DN1734"/>
      <c r="DO1734"/>
      <c r="DP1734"/>
      <c r="DQ1734"/>
      <c r="DR1734"/>
      <c r="DS1734"/>
      <c r="DT1734"/>
      <c r="DU1734"/>
      <c r="DV1734"/>
      <c r="DW1734"/>
      <c r="DX1734"/>
      <c r="DY1734"/>
      <c r="DZ1734"/>
      <c r="EA1734"/>
      <c r="EB1734"/>
    </row>
    <row r="1735" spans="3:132" s="1" customFormat="1">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c r="BA1735"/>
      <c r="BB1735"/>
      <c r="BC1735"/>
      <c r="BD1735"/>
      <c r="BE1735"/>
      <c r="BF1735"/>
      <c r="BG1735"/>
      <c r="BH1735"/>
      <c r="BI1735"/>
      <c r="BJ1735"/>
      <c r="BK1735"/>
      <c r="BL1735"/>
      <c r="BM1735"/>
      <c r="BN1735"/>
      <c r="BO1735"/>
      <c r="BP1735"/>
      <c r="BQ1735"/>
      <c r="BR1735"/>
      <c r="BS1735"/>
      <c r="BT1735"/>
      <c r="BU1735"/>
      <c r="BV1735"/>
      <c r="BW1735"/>
      <c r="BX1735"/>
      <c r="BY1735"/>
      <c r="BZ1735"/>
      <c r="CA1735"/>
      <c r="CB1735"/>
      <c r="CC1735"/>
      <c r="CD1735"/>
      <c r="CE1735"/>
      <c r="CF1735"/>
      <c r="CG1735"/>
      <c r="CH1735"/>
      <c r="CI1735"/>
      <c r="CJ1735"/>
      <c r="CK1735"/>
      <c r="CL1735"/>
      <c r="CM1735"/>
      <c r="CN1735"/>
      <c r="CO1735"/>
      <c r="CP1735"/>
      <c r="CQ1735"/>
      <c r="CR1735"/>
      <c r="CS1735"/>
      <c r="CT1735"/>
      <c r="CU1735"/>
      <c r="CV1735"/>
      <c r="CW1735"/>
      <c r="CX1735"/>
      <c r="CY1735"/>
      <c r="CZ1735"/>
      <c r="DA1735"/>
      <c r="DB1735"/>
      <c r="DC1735"/>
      <c r="DD1735"/>
      <c r="DE1735"/>
      <c r="DF1735"/>
      <c r="DG1735"/>
      <c r="DH1735"/>
      <c r="DI1735"/>
      <c r="DJ1735"/>
      <c r="DK1735"/>
      <c r="DL1735"/>
      <c r="DM1735"/>
      <c r="DN1735"/>
      <c r="DO1735"/>
      <c r="DP1735"/>
      <c r="DQ1735"/>
      <c r="DR1735"/>
      <c r="DS1735"/>
      <c r="DT1735"/>
      <c r="DU1735"/>
      <c r="DV1735"/>
      <c r="DW1735"/>
      <c r="DX1735"/>
      <c r="DY1735"/>
      <c r="DZ1735"/>
      <c r="EA1735"/>
      <c r="EB1735"/>
    </row>
    <row r="1736" spans="3:132" s="1" customFormat="1">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c r="BA1736"/>
      <c r="BB1736"/>
      <c r="BC1736"/>
      <c r="BD1736"/>
      <c r="BE1736"/>
      <c r="BF1736"/>
      <c r="BG1736"/>
      <c r="BH1736"/>
      <c r="BI1736"/>
      <c r="BJ1736"/>
      <c r="BK1736"/>
      <c r="BL1736"/>
      <c r="BM1736"/>
      <c r="BN1736"/>
      <c r="BO1736"/>
      <c r="BP1736"/>
      <c r="BQ1736"/>
      <c r="BR1736"/>
      <c r="BS1736"/>
      <c r="BT1736"/>
      <c r="BU1736"/>
      <c r="BV1736"/>
      <c r="BW1736"/>
      <c r="BX1736"/>
      <c r="BY1736"/>
      <c r="BZ1736"/>
      <c r="CA1736"/>
      <c r="CB1736"/>
      <c r="CC1736"/>
      <c r="CD1736"/>
      <c r="CE1736"/>
      <c r="CF1736"/>
      <c r="CG1736"/>
      <c r="CH1736"/>
      <c r="CI1736"/>
      <c r="CJ1736"/>
      <c r="CK1736"/>
      <c r="CL1736"/>
      <c r="CM1736"/>
      <c r="CN1736"/>
      <c r="CO1736"/>
      <c r="CP1736"/>
      <c r="CQ1736"/>
      <c r="CR1736"/>
      <c r="CS1736"/>
      <c r="CT1736"/>
      <c r="CU1736"/>
      <c r="CV1736"/>
      <c r="CW1736"/>
      <c r="CX1736"/>
      <c r="CY1736"/>
      <c r="CZ1736"/>
      <c r="DA1736"/>
      <c r="DB1736"/>
      <c r="DC1736"/>
      <c r="DD1736"/>
      <c r="DE1736"/>
      <c r="DF1736"/>
      <c r="DG1736"/>
      <c r="DH1736"/>
      <c r="DI1736"/>
      <c r="DJ1736"/>
      <c r="DK1736"/>
      <c r="DL1736"/>
      <c r="DM1736"/>
      <c r="DN1736"/>
      <c r="DO1736"/>
      <c r="DP1736"/>
      <c r="DQ1736"/>
      <c r="DR1736"/>
      <c r="DS1736"/>
      <c r="DT1736"/>
      <c r="DU1736"/>
      <c r="DV1736"/>
      <c r="DW1736"/>
      <c r="DX1736"/>
      <c r="DY1736"/>
      <c r="DZ1736"/>
      <c r="EA1736"/>
      <c r="EB1736"/>
    </row>
    <row r="1737" spans="3:132" s="1" customFormat="1">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c r="BA1737"/>
      <c r="BB1737"/>
      <c r="BC1737"/>
      <c r="BD1737"/>
      <c r="BE1737"/>
      <c r="BF1737"/>
      <c r="BG1737"/>
      <c r="BH1737"/>
      <c r="BI1737"/>
      <c r="BJ1737"/>
      <c r="BK1737"/>
      <c r="BL1737"/>
      <c r="BM1737"/>
      <c r="BN1737"/>
      <c r="BO1737"/>
      <c r="BP1737"/>
      <c r="BQ1737"/>
      <c r="BR1737"/>
      <c r="BS1737"/>
      <c r="BT1737"/>
      <c r="BU1737"/>
      <c r="BV1737"/>
      <c r="BW1737"/>
      <c r="BX1737"/>
      <c r="BY1737"/>
      <c r="BZ1737"/>
      <c r="CA1737"/>
      <c r="CB1737"/>
      <c r="CC1737"/>
      <c r="CD1737"/>
      <c r="CE1737"/>
      <c r="CF1737"/>
      <c r="CG1737"/>
      <c r="CH1737"/>
      <c r="CI1737"/>
      <c r="CJ1737"/>
      <c r="CK1737"/>
      <c r="CL1737"/>
      <c r="CM1737"/>
      <c r="CN1737"/>
      <c r="CO1737"/>
      <c r="CP1737"/>
      <c r="CQ1737"/>
      <c r="CR1737"/>
      <c r="CS1737"/>
      <c r="CT1737"/>
      <c r="CU1737"/>
      <c r="CV1737"/>
      <c r="CW1737"/>
      <c r="CX1737"/>
      <c r="CY1737"/>
      <c r="CZ1737"/>
      <c r="DA1737"/>
      <c r="DB1737"/>
      <c r="DC1737"/>
      <c r="DD1737"/>
      <c r="DE1737"/>
      <c r="DF1737"/>
      <c r="DG1737"/>
      <c r="DH1737"/>
      <c r="DI1737"/>
      <c r="DJ1737"/>
      <c r="DK1737"/>
      <c r="DL1737"/>
      <c r="DM1737"/>
      <c r="DN1737"/>
      <c r="DO1737"/>
      <c r="DP1737"/>
      <c r="DQ1737"/>
      <c r="DR1737"/>
      <c r="DS1737"/>
      <c r="DT1737"/>
      <c r="DU1737"/>
      <c r="DV1737"/>
      <c r="DW1737"/>
      <c r="DX1737"/>
      <c r="DY1737"/>
      <c r="DZ1737"/>
      <c r="EA1737"/>
      <c r="EB1737"/>
    </row>
    <row r="1738" spans="3:132" s="1" customFormat="1">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c r="BA1738"/>
      <c r="BB1738"/>
      <c r="BC1738"/>
      <c r="BD1738"/>
      <c r="BE1738"/>
      <c r="BF1738"/>
      <c r="BG1738"/>
      <c r="BH1738"/>
      <c r="BI1738"/>
      <c r="BJ1738"/>
      <c r="BK1738"/>
      <c r="BL1738"/>
      <c r="BM1738"/>
      <c r="BN1738"/>
      <c r="BO1738"/>
      <c r="BP1738"/>
      <c r="BQ1738"/>
      <c r="BR1738"/>
      <c r="BS1738"/>
      <c r="BT1738"/>
      <c r="BU1738"/>
      <c r="BV1738"/>
      <c r="BW1738"/>
      <c r="BX1738"/>
      <c r="BY1738"/>
      <c r="BZ1738"/>
      <c r="CA1738"/>
      <c r="CB1738"/>
      <c r="CC1738"/>
      <c r="CD1738"/>
      <c r="CE1738"/>
      <c r="CF1738"/>
      <c r="CG1738"/>
      <c r="CH1738"/>
      <c r="CI1738"/>
      <c r="CJ1738"/>
      <c r="CK1738"/>
      <c r="CL1738"/>
      <c r="CM1738"/>
      <c r="CN1738"/>
      <c r="CO1738"/>
      <c r="CP1738"/>
      <c r="CQ1738"/>
      <c r="CR1738"/>
      <c r="CS1738"/>
      <c r="CT1738"/>
      <c r="CU1738"/>
      <c r="CV1738"/>
      <c r="CW1738"/>
      <c r="CX1738"/>
      <c r="CY1738"/>
      <c r="CZ1738"/>
      <c r="DA1738"/>
      <c r="DB1738"/>
      <c r="DC1738"/>
      <c r="DD1738"/>
      <c r="DE1738"/>
      <c r="DF1738"/>
      <c r="DG1738"/>
      <c r="DH1738"/>
      <c r="DI1738"/>
      <c r="DJ1738"/>
      <c r="DK1738"/>
      <c r="DL1738"/>
      <c r="DM1738"/>
      <c r="DN1738"/>
      <c r="DO1738"/>
      <c r="DP1738"/>
      <c r="DQ1738"/>
      <c r="DR1738"/>
      <c r="DS1738"/>
      <c r="DT1738"/>
      <c r="DU1738"/>
      <c r="DV1738"/>
      <c r="DW1738"/>
      <c r="DX1738"/>
      <c r="DY1738"/>
      <c r="DZ1738"/>
      <c r="EA1738"/>
      <c r="EB1738"/>
    </row>
    <row r="1739" spans="3:132" s="1" customFormat="1">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c r="BA1739"/>
      <c r="BB1739"/>
      <c r="BC1739"/>
      <c r="BD1739"/>
      <c r="BE1739"/>
      <c r="BF1739"/>
      <c r="BG1739"/>
      <c r="BH1739"/>
      <c r="BI1739"/>
      <c r="BJ1739"/>
      <c r="BK1739"/>
      <c r="BL1739"/>
      <c r="BM1739"/>
      <c r="BN1739"/>
      <c r="BO1739"/>
      <c r="BP1739"/>
      <c r="BQ1739"/>
      <c r="BR1739"/>
      <c r="BS1739"/>
      <c r="BT1739"/>
      <c r="BU1739"/>
      <c r="BV1739"/>
      <c r="BW1739"/>
      <c r="BX1739"/>
      <c r="BY1739"/>
      <c r="BZ1739"/>
      <c r="CA1739"/>
      <c r="CB1739"/>
      <c r="CC1739"/>
      <c r="CD1739"/>
      <c r="CE1739"/>
      <c r="CF1739"/>
      <c r="CG1739"/>
      <c r="CH1739"/>
      <c r="CI1739"/>
      <c r="CJ1739"/>
      <c r="CK1739"/>
      <c r="CL1739"/>
      <c r="CM1739"/>
      <c r="CN1739"/>
      <c r="CO1739"/>
      <c r="CP1739"/>
      <c r="CQ1739"/>
      <c r="CR1739"/>
      <c r="CS1739"/>
      <c r="CT1739"/>
      <c r="CU1739"/>
      <c r="CV1739"/>
      <c r="CW1739"/>
      <c r="CX1739"/>
      <c r="CY1739"/>
      <c r="CZ1739"/>
      <c r="DA1739"/>
      <c r="DB1739"/>
      <c r="DC1739"/>
      <c r="DD1739"/>
      <c r="DE1739"/>
      <c r="DF1739"/>
      <c r="DG1739"/>
      <c r="DH1739"/>
      <c r="DI1739"/>
      <c r="DJ1739"/>
      <c r="DK1739"/>
      <c r="DL1739"/>
      <c r="DM1739"/>
      <c r="DN1739"/>
      <c r="DO1739"/>
      <c r="DP1739"/>
      <c r="DQ1739"/>
      <c r="DR1739"/>
      <c r="DS1739"/>
      <c r="DT1739"/>
      <c r="DU1739"/>
      <c r="DV1739"/>
      <c r="DW1739"/>
      <c r="DX1739"/>
      <c r="DY1739"/>
      <c r="DZ1739"/>
      <c r="EA1739"/>
      <c r="EB1739"/>
    </row>
    <row r="1740" spans="3:132" s="1" customFormat="1">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c r="BA1740"/>
      <c r="BB1740"/>
      <c r="BC1740"/>
      <c r="BD1740"/>
      <c r="BE1740"/>
      <c r="BF1740"/>
      <c r="BG1740"/>
      <c r="BH1740"/>
      <c r="BI1740"/>
      <c r="BJ1740"/>
      <c r="BK1740"/>
      <c r="BL1740"/>
      <c r="BM1740"/>
      <c r="BN1740"/>
      <c r="BO1740"/>
      <c r="BP1740"/>
      <c r="BQ1740"/>
      <c r="BR1740"/>
      <c r="BS1740"/>
      <c r="BT1740"/>
      <c r="BU1740"/>
      <c r="BV1740"/>
      <c r="BW1740"/>
      <c r="BX1740"/>
      <c r="BY1740"/>
      <c r="BZ1740"/>
      <c r="CA1740"/>
      <c r="CB1740"/>
      <c r="CC1740"/>
      <c r="CD1740"/>
      <c r="CE1740"/>
      <c r="CF1740"/>
      <c r="CG1740"/>
      <c r="CH1740"/>
      <c r="CI1740"/>
      <c r="CJ1740"/>
      <c r="CK1740"/>
      <c r="CL1740"/>
      <c r="CM1740"/>
      <c r="CN1740"/>
      <c r="CO1740"/>
      <c r="CP1740"/>
      <c r="CQ1740"/>
      <c r="CR1740"/>
      <c r="CS1740"/>
      <c r="CT1740"/>
      <c r="CU1740"/>
      <c r="CV1740"/>
      <c r="CW1740"/>
      <c r="CX1740"/>
      <c r="CY1740"/>
      <c r="CZ1740"/>
      <c r="DA1740"/>
      <c r="DB1740"/>
      <c r="DC1740"/>
      <c r="DD1740"/>
      <c r="DE1740"/>
      <c r="DF1740"/>
      <c r="DG1740"/>
      <c r="DH1740"/>
      <c r="DI1740"/>
      <c r="DJ1740"/>
      <c r="DK1740"/>
      <c r="DL1740"/>
      <c r="DM1740"/>
      <c r="DN1740"/>
      <c r="DO1740"/>
      <c r="DP1740"/>
      <c r="DQ1740"/>
      <c r="DR1740"/>
      <c r="DS1740"/>
      <c r="DT1740"/>
      <c r="DU1740"/>
      <c r="DV1740"/>
      <c r="DW1740"/>
      <c r="DX1740"/>
      <c r="DY1740"/>
      <c r="DZ1740"/>
      <c r="EA1740"/>
      <c r="EB1740"/>
    </row>
    <row r="1741" spans="3:132" s="1" customFormat="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c r="BA1741"/>
      <c r="BB1741"/>
      <c r="BC1741"/>
      <c r="BD1741"/>
      <c r="BE1741"/>
      <c r="BF1741"/>
      <c r="BG1741"/>
      <c r="BH1741"/>
      <c r="BI1741"/>
      <c r="BJ1741"/>
      <c r="BK1741"/>
      <c r="BL1741"/>
      <c r="BM1741"/>
      <c r="BN1741"/>
      <c r="BO1741"/>
      <c r="BP1741"/>
      <c r="BQ1741"/>
      <c r="BR1741"/>
      <c r="BS1741"/>
      <c r="BT1741"/>
      <c r="BU1741"/>
      <c r="BV1741"/>
      <c r="BW1741"/>
      <c r="BX1741"/>
      <c r="BY1741"/>
      <c r="BZ1741"/>
      <c r="CA1741"/>
      <c r="CB1741"/>
      <c r="CC1741"/>
      <c r="CD1741"/>
      <c r="CE1741"/>
      <c r="CF1741"/>
      <c r="CG1741"/>
      <c r="CH1741"/>
      <c r="CI1741"/>
      <c r="CJ1741"/>
      <c r="CK1741"/>
      <c r="CL1741"/>
      <c r="CM1741"/>
      <c r="CN1741"/>
      <c r="CO1741"/>
      <c r="CP1741"/>
      <c r="CQ1741"/>
      <c r="CR1741"/>
      <c r="CS1741"/>
      <c r="CT1741"/>
      <c r="CU1741"/>
      <c r="CV1741"/>
      <c r="CW1741"/>
      <c r="CX1741"/>
      <c r="CY1741"/>
      <c r="CZ1741"/>
      <c r="DA1741"/>
      <c r="DB1741"/>
      <c r="DC1741"/>
      <c r="DD1741"/>
      <c r="DE1741"/>
      <c r="DF1741"/>
      <c r="DG1741"/>
      <c r="DH1741"/>
      <c r="DI1741"/>
      <c r="DJ1741"/>
      <c r="DK1741"/>
      <c r="DL1741"/>
      <c r="DM1741"/>
      <c r="DN1741"/>
      <c r="DO1741"/>
      <c r="DP1741"/>
      <c r="DQ1741"/>
      <c r="DR1741"/>
      <c r="DS1741"/>
      <c r="DT1741"/>
      <c r="DU1741"/>
      <c r="DV1741"/>
      <c r="DW1741"/>
      <c r="DX1741"/>
      <c r="DY1741"/>
      <c r="DZ1741"/>
      <c r="EA1741"/>
      <c r="EB1741"/>
    </row>
    <row r="1742" spans="3:132" s="1" customFormat="1">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c r="BA1742"/>
      <c r="BB1742"/>
      <c r="BC1742"/>
      <c r="BD1742"/>
      <c r="BE1742"/>
      <c r="BF1742"/>
      <c r="BG1742"/>
      <c r="BH1742"/>
      <c r="BI1742"/>
      <c r="BJ1742"/>
      <c r="BK1742"/>
      <c r="BL1742"/>
      <c r="BM1742"/>
      <c r="BN1742"/>
      <c r="BO1742"/>
      <c r="BP1742"/>
      <c r="BQ1742"/>
      <c r="BR1742"/>
      <c r="BS1742"/>
      <c r="BT1742"/>
      <c r="BU1742"/>
      <c r="BV1742"/>
      <c r="BW1742"/>
      <c r="BX1742"/>
      <c r="BY1742"/>
      <c r="BZ1742"/>
      <c r="CA1742"/>
      <c r="CB1742"/>
      <c r="CC1742"/>
      <c r="CD1742"/>
      <c r="CE1742"/>
      <c r="CF1742"/>
      <c r="CG1742"/>
      <c r="CH1742"/>
      <c r="CI1742"/>
      <c r="CJ1742"/>
      <c r="CK1742"/>
      <c r="CL1742"/>
      <c r="CM1742"/>
      <c r="CN1742"/>
      <c r="CO1742"/>
      <c r="CP1742"/>
      <c r="CQ1742"/>
      <c r="CR1742"/>
      <c r="CS1742"/>
      <c r="CT1742"/>
      <c r="CU1742"/>
      <c r="CV1742"/>
      <c r="CW1742"/>
      <c r="CX1742"/>
      <c r="CY1742"/>
      <c r="CZ1742"/>
      <c r="DA1742"/>
      <c r="DB1742"/>
      <c r="DC1742"/>
      <c r="DD1742"/>
      <c r="DE1742"/>
      <c r="DF1742"/>
      <c r="DG1742"/>
      <c r="DH1742"/>
      <c r="DI1742"/>
      <c r="DJ1742"/>
      <c r="DK1742"/>
      <c r="DL1742"/>
      <c r="DM1742"/>
      <c r="DN1742"/>
      <c r="DO1742"/>
      <c r="DP1742"/>
      <c r="DQ1742"/>
      <c r="DR1742"/>
      <c r="DS1742"/>
      <c r="DT1742"/>
      <c r="DU1742"/>
      <c r="DV1742"/>
      <c r="DW1742"/>
      <c r="DX1742"/>
      <c r="DY1742"/>
      <c r="DZ1742"/>
      <c r="EA1742"/>
      <c r="EB1742"/>
    </row>
    <row r="1743" spans="3:132" s="1" customFormat="1">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c r="BA1743"/>
      <c r="BB1743"/>
      <c r="BC1743"/>
      <c r="BD1743"/>
      <c r="BE1743"/>
      <c r="BF1743"/>
      <c r="BG1743"/>
      <c r="BH1743"/>
      <c r="BI1743"/>
      <c r="BJ1743"/>
      <c r="BK1743"/>
      <c r="BL1743"/>
      <c r="BM1743"/>
      <c r="BN1743"/>
      <c r="BO1743"/>
      <c r="BP1743"/>
      <c r="BQ1743"/>
      <c r="BR1743"/>
      <c r="BS1743"/>
      <c r="BT1743"/>
      <c r="BU1743"/>
      <c r="BV1743"/>
      <c r="BW1743"/>
      <c r="BX1743"/>
      <c r="BY1743"/>
      <c r="BZ1743"/>
      <c r="CA1743"/>
      <c r="CB1743"/>
      <c r="CC1743"/>
      <c r="CD1743"/>
      <c r="CE1743"/>
      <c r="CF1743"/>
      <c r="CG1743"/>
      <c r="CH1743"/>
      <c r="CI1743"/>
      <c r="CJ1743"/>
      <c r="CK1743"/>
      <c r="CL1743"/>
      <c r="CM1743"/>
      <c r="CN1743"/>
      <c r="CO1743"/>
      <c r="CP1743"/>
      <c r="CQ1743"/>
      <c r="CR1743"/>
      <c r="CS1743"/>
      <c r="CT1743"/>
      <c r="CU1743"/>
      <c r="CV1743"/>
      <c r="CW1743"/>
      <c r="CX1743"/>
      <c r="CY1743"/>
      <c r="CZ1743"/>
      <c r="DA1743"/>
      <c r="DB1743"/>
      <c r="DC1743"/>
      <c r="DD1743"/>
      <c r="DE1743"/>
      <c r="DF1743"/>
      <c r="DG1743"/>
      <c r="DH1743"/>
      <c r="DI1743"/>
      <c r="DJ1743"/>
      <c r="DK1743"/>
      <c r="DL1743"/>
      <c r="DM1743"/>
      <c r="DN1743"/>
      <c r="DO1743"/>
      <c r="DP1743"/>
      <c r="DQ1743"/>
      <c r="DR1743"/>
      <c r="DS1743"/>
      <c r="DT1743"/>
      <c r="DU1743"/>
      <c r="DV1743"/>
      <c r="DW1743"/>
      <c r="DX1743"/>
      <c r="DY1743"/>
      <c r="DZ1743"/>
      <c r="EA1743"/>
      <c r="EB1743"/>
    </row>
    <row r="1744" spans="3:132" s="1" customFormat="1">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c r="BA1744"/>
      <c r="BB1744"/>
      <c r="BC1744"/>
      <c r="BD1744"/>
      <c r="BE1744"/>
      <c r="BF1744"/>
      <c r="BG1744"/>
      <c r="BH1744"/>
      <c r="BI1744"/>
      <c r="BJ1744"/>
      <c r="BK1744"/>
      <c r="BL1744"/>
      <c r="BM1744"/>
      <c r="BN1744"/>
      <c r="BO1744"/>
      <c r="BP1744"/>
      <c r="BQ1744"/>
      <c r="BR1744"/>
      <c r="BS1744"/>
      <c r="BT1744"/>
      <c r="BU1744"/>
      <c r="BV1744"/>
      <c r="BW1744"/>
      <c r="BX1744"/>
      <c r="BY1744"/>
      <c r="BZ1744"/>
      <c r="CA1744"/>
      <c r="CB1744"/>
      <c r="CC1744"/>
      <c r="CD1744"/>
      <c r="CE1744"/>
      <c r="CF1744"/>
      <c r="CG1744"/>
      <c r="CH1744"/>
      <c r="CI1744"/>
      <c r="CJ1744"/>
      <c r="CK1744"/>
      <c r="CL1744"/>
      <c r="CM1744"/>
      <c r="CN1744"/>
      <c r="CO1744"/>
      <c r="CP1744"/>
      <c r="CQ1744"/>
      <c r="CR1744"/>
      <c r="CS1744"/>
      <c r="CT1744"/>
      <c r="CU1744"/>
      <c r="CV1744"/>
      <c r="CW1744"/>
      <c r="CX1744"/>
      <c r="CY1744"/>
      <c r="CZ1744"/>
      <c r="DA1744"/>
      <c r="DB1744"/>
      <c r="DC1744"/>
      <c r="DD1744"/>
      <c r="DE1744"/>
      <c r="DF1744"/>
      <c r="DG1744"/>
      <c r="DH1744"/>
      <c r="DI1744"/>
      <c r="DJ1744"/>
      <c r="DK1744"/>
      <c r="DL1744"/>
      <c r="DM1744"/>
      <c r="DN1744"/>
      <c r="DO1744"/>
      <c r="DP1744"/>
      <c r="DQ1744"/>
      <c r="DR1744"/>
      <c r="DS1744"/>
      <c r="DT1744"/>
      <c r="DU1744"/>
      <c r="DV1744"/>
      <c r="DW1744"/>
      <c r="DX1744"/>
      <c r="DY1744"/>
      <c r="DZ1744"/>
      <c r="EA1744"/>
      <c r="EB1744"/>
    </row>
    <row r="1745" spans="3:132" s="1" customFormat="1">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c r="BA1745"/>
      <c r="BB1745"/>
      <c r="BC1745"/>
      <c r="BD1745"/>
      <c r="BE1745"/>
      <c r="BF1745"/>
      <c r="BG1745"/>
      <c r="BH1745"/>
      <c r="BI1745"/>
      <c r="BJ1745"/>
      <c r="BK1745"/>
      <c r="BL1745"/>
      <c r="BM1745"/>
      <c r="BN1745"/>
      <c r="BO1745"/>
      <c r="BP1745"/>
      <c r="BQ1745"/>
      <c r="BR1745"/>
      <c r="BS1745"/>
      <c r="BT1745"/>
      <c r="BU1745"/>
      <c r="BV1745"/>
      <c r="BW1745"/>
      <c r="BX1745"/>
      <c r="BY1745"/>
      <c r="BZ1745"/>
      <c r="CA1745"/>
      <c r="CB1745"/>
      <c r="CC1745"/>
      <c r="CD1745"/>
      <c r="CE1745"/>
      <c r="CF1745"/>
      <c r="CG1745"/>
      <c r="CH1745"/>
      <c r="CI1745"/>
      <c r="CJ1745"/>
      <c r="CK1745"/>
      <c r="CL1745"/>
      <c r="CM1745"/>
      <c r="CN1745"/>
      <c r="CO1745"/>
      <c r="CP1745"/>
      <c r="CQ1745"/>
      <c r="CR1745"/>
      <c r="CS1745"/>
      <c r="CT1745"/>
      <c r="CU1745"/>
      <c r="CV1745"/>
      <c r="CW1745"/>
      <c r="CX1745"/>
      <c r="CY1745"/>
      <c r="CZ1745"/>
      <c r="DA1745"/>
      <c r="DB1745"/>
      <c r="DC1745"/>
      <c r="DD1745"/>
      <c r="DE1745"/>
      <c r="DF1745"/>
      <c r="DG1745"/>
      <c r="DH1745"/>
      <c r="DI1745"/>
      <c r="DJ1745"/>
      <c r="DK1745"/>
      <c r="DL1745"/>
      <c r="DM1745"/>
      <c r="DN1745"/>
      <c r="DO1745"/>
      <c r="DP1745"/>
      <c r="DQ1745"/>
      <c r="DR1745"/>
      <c r="DS1745"/>
      <c r="DT1745"/>
      <c r="DU1745"/>
      <c r="DV1745"/>
      <c r="DW1745"/>
      <c r="DX1745"/>
      <c r="DY1745"/>
      <c r="DZ1745"/>
      <c r="EA1745"/>
      <c r="EB1745"/>
    </row>
    <row r="1746" spans="3:132" s="1" customFormat="1">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c r="BA1746"/>
      <c r="BB1746"/>
      <c r="BC1746"/>
      <c r="BD1746"/>
      <c r="BE1746"/>
      <c r="BF1746"/>
      <c r="BG1746"/>
      <c r="BH1746"/>
      <c r="BI1746"/>
      <c r="BJ1746"/>
      <c r="BK1746"/>
      <c r="BL1746"/>
      <c r="BM1746"/>
      <c r="BN1746"/>
      <c r="BO1746"/>
      <c r="BP1746"/>
      <c r="BQ1746"/>
      <c r="BR1746"/>
      <c r="BS1746"/>
      <c r="BT1746"/>
      <c r="BU1746"/>
      <c r="BV1746"/>
      <c r="BW1746"/>
      <c r="BX1746"/>
      <c r="BY1746"/>
      <c r="BZ1746"/>
      <c r="CA1746"/>
      <c r="CB1746"/>
      <c r="CC1746"/>
      <c r="CD1746"/>
      <c r="CE1746"/>
      <c r="CF1746"/>
      <c r="CG1746"/>
      <c r="CH1746"/>
      <c r="CI1746"/>
      <c r="CJ1746"/>
      <c r="CK1746"/>
      <c r="CL1746"/>
      <c r="CM1746"/>
      <c r="CN1746"/>
      <c r="CO1746"/>
      <c r="CP1746"/>
      <c r="CQ1746"/>
      <c r="CR1746"/>
      <c r="CS1746"/>
      <c r="CT1746"/>
      <c r="CU1746"/>
      <c r="CV1746"/>
      <c r="CW1746"/>
      <c r="CX1746"/>
      <c r="CY1746"/>
      <c r="CZ1746"/>
      <c r="DA1746"/>
      <c r="DB1746"/>
      <c r="DC1746"/>
      <c r="DD1746"/>
      <c r="DE1746"/>
      <c r="DF1746"/>
      <c r="DG1746"/>
      <c r="DH1746"/>
      <c r="DI1746"/>
      <c r="DJ1746"/>
      <c r="DK1746"/>
      <c r="DL1746"/>
      <c r="DM1746"/>
      <c r="DN1746"/>
      <c r="DO1746"/>
      <c r="DP1746"/>
      <c r="DQ1746"/>
      <c r="DR1746"/>
      <c r="DS1746"/>
      <c r="DT1746"/>
      <c r="DU1746"/>
      <c r="DV1746"/>
      <c r="DW1746"/>
      <c r="DX1746"/>
      <c r="DY1746"/>
      <c r="DZ1746"/>
      <c r="EA1746"/>
      <c r="EB1746"/>
    </row>
    <row r="1747" spans="3:132" s="1" customFormat="1">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c r="BA1747"/>
      <c r="BB1747"/>
      <c r="BC1747"/>
      <c r="BD1747"/>
      <c r="BE1747"/>
      <c r="BF1747"/>
      <c r="BG1747"/>
      <c r="BH1747"/>
      <c r="BI1747"/>
      <c r="BJ1747"/>
      <c r="BK1747"/>
      <c r="BL1747"/>
      <c r="BM1747"/>
      <c r="BN1747"/>
      <c r="BO1747"/>
      <c r="BP1747"/>
      <c r="BQ1747"/>
      <c r="BR1747"/>
      <c r="BS1747"/>
      <c r="BT1747"/>
      <c r="BU1747"/>
      <c r="BV1747"/>
      <c r="BW1747"/>
      <c r="BX1747"/>
      <c r="BY1747"/>
      <c r="BZ1747"/>
      <c r="CA1747"/>
      <c r="CB1747"/>
      <c r="CC1747"/>
      <c r="CD1747"/>
      <c r="CE1747"/>
      <c r="CF1747"/>
      <c r="CG1747"/>
      <c r="CH1747"/>
      <c r="CI1747"/>
      <c r="CJ1747"/>
      <c r="CK1747"/>
      <c r="CL1747"/>
      <c r="CM1747"/>
      <c r="CN1747"/>
      <c r="CO1747"/>
      <c r="CP1747"/>
      <c r="CQ1747"/>
      <c r="CR1747"/>
      <c r="CS1747"/>
      <c r="CT1747"/>
      <c r="CU1747"/>
      <c r="CV1747"/>
      <c r="CW1747"/>
      <c r="CX1747"/>
      <c r="CY1747"/>
      <c r="CZ1747"/>
      <c r="DA1747"/>
      <c r="DB1747"/>
      <c r="DC1747"/>
      <c r="DD1747"/>
      <c r="DE1747"/>
      <c r="DF1747"/>
      <c r="DG1747"/>
      <c r="DH1747"/>
      <c r="DI1747"/>
      <c r="DJ1747"/>
      <c r="DK1747"/>
      <c r="DL1747"/>
      <c r="DM1747"/>
      <c r="DN1747"/>
      <c r="DO1747"/>
      <c r="DP1747"/>
      <c r="DQ1747"/>
      <c r="DR1747"/>
      <c r="DS1747"/>
      <c r="DT1747"/>
      <c r="DU1747"/>
      <c r="DV1747"/>
      <c r="DW1747"/>
      <c r="DX1747"/>
      <c r="DY1747"/>
      <c r="DZ1747"/>
      <c r="EA1747"/>
      <c r="EB1747"/>
    </row>
    <row r="1748" spans="3:132" s="1" customFormat="1">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c r="BA1748"/>
      <c r="BB1748"/>
      <c r="BC1748"/>
      <c r="BD1748"/>
      <c r="BE1748"/>
      <c r="BF1748"/>
      <c r="BG1748"/>
      <c r="BH1748"/>
      <c r="BI1748"/>
      <c r="BJ1748"/>
      <c r="BK1748"/>
      <c r="BL1748"/>
      <c r="BM1748"/>
      <c r="BN1748"/>
      <c r="BO1748"/>
      <c r="BP1748"/>
      <c r="BQ1748"/>
      <c r="BR1748"/>
      <c r="BS1748"/>
      <c r="BT1748"/>
      <c r="BU1748"/>
      <c r="BV1748"/>
      <c r="BW1748"/>
      <c r="BX1748"/>
      <c r="BY1748"/>
      <c r="BZ1748"/>
      <c r="CA1748"/>
      <c r="CB1748"/>
      <c r="CC1748"/>
      <c r="CD1748"/>
      <c r="CE1748"/>
      <c r="CF1748"/>
      <c r="CG1748"/>
      <c r="CH1748"/>
      <c r="CI1748"/>
      <c r="CJ1748"/>
      <c r="CK1748"/>
      <c r="CL1748"/>
      <c r="CM1748"/>
      <c r="CN1748"/>
      <c r="CO1748"/>
      <c r="CP1748"/>
      <c r="CQ1748"/>
      <c r="CR1748"/>
      <c r="CS1748"/>
      <c r="CT1748"/>
      <c r="CU1748"/>
      <c r="CV1748"/>
      <c r="CW1748"/>
      <c r="CX1748"/>
      <c r="CY1748"/>
      <c r="CZ1748"/>
      <c r="DA1748"/>
      <c r="DB1748"/>
      <c r="DC1748"/>
      <c r="DD1748"/>
      <c r="DE1748"/>
      <c r="DF1748"/>
      <c r="DG1748"/>
      <c r="DH1748"/>
      <c r="DI1748"/>
      <c r="DJ1748"/>
      <c r="DK1748"/>
      <c r="DL1748"/>
      <c r="DM1748"/>
      <c r="DN1748"/>
      <c r="DO1748"/>
      <c r="DP1748"/>
      <c r="DQ1748"/>
      <c r="DR1748"/>
      <c r="DS1748"/>
      <c r="DT1748"/>
      <c r="DU1748"/>
      <c r="DV1748"/>
      <c r="DW1748"/>
      <c r="DX1748"/>
      <c r="DY1748"/>
      <c r="DZ1748"/>
      <c r="EA1748"/>
      <c r="EB1748"/>
    </row>
    <row r="1749" spans="3:132" s="1" customFormat="1">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c r="BA1749"/>
      <c r="BB1749"/>
      <c r="BC1749"/>
      <c r="BD1749"/>
      <c r="BE1749"/>
      <c r="BF1749"/>
      <c r="BG1749"/>
      <c r="BH1749"/>
      <c r="BI1749"/>
      <c r="BJ1749"/>
      <c r="BK1749"/>
      <c r="BL1749"/>
      <c r="BM1749"/>
      <c r="BN1749"/>
      <c r="BO1749"/>
      <c r="BP1749"/>
      <c r="BQ1749"/>
      <c r="BR1749"/>
      <c r="BS1749"/>
      <c r="BT1749"/>
      <c r="BU1749"/>
      <c r="BV1749"/>
      <c r="BW1749"/>
      <c r="BX1749"/>
      <c r="BY1749"/>
      <c r="BZ1749"/>
      <c r="CA1749"/>
      <c r="CB1749"/>
      <c r="CC1749"/>
      <c r="CD1749"/>
      <c r="CE1749"/>
      <c r="CF1749"/>
      <c r="CG1749"/>
      <c r="CH1749"/>
      <c r="CI1749"/>
      <c r="CJ1749"/>
      <c r="CK1749"/>
      <c r="CL1749"/>
      <c r="CM1749"/>
      <c r="CN1749"/>
      <c r="CO1749"/>
      <c r="CP1749"/>
      <c r="CQ1749"/>
      <c r="CR1749"/>
      <c r="CS1749"/>
      <c r="CT1749"/>
      <c r="CU1749"/>
      <c r="CV1749"/>
      <c r="CW1749"/>
      <c r="CX1749"/>
      <c r="CY1749"/>
      <c r="CZ1749"/>
      <c r="DA1749"/>
      <c r="DB1749"/>
      <c r="DC1749"/>
      <c r="DD1749"/>
      <c r="DE1749"/>
      <c r="DF1749"/>
      <c r="DG1749"/>
      <c r="DH1749"/>
      <c r="DI1749"/>
      <c r="DJ1749"/>
      <c r="DK1749"/>
      <c r="DL1749"/>
      <c r="DM1749"/>
      <c r="DN1749"/>
      <c r="DO1749"/>
      <c r="DP1749"/>
      <c r="DQ1749"/>
      <c r="DR1749"/>
      <c r="DS1749"/>
      <c r="DT1749"/>
      <c r="DU1749"/>
      <c r="DV1749"/>
      <c r="DW1749"/>
      <c r="DX1749"/>
      <c r="DY1749"/>
      <c r="DZ1749"/>
      <c r="EA1749"/>
      <c r="EB1749"/>
    </row>
    <row r="1750" spans="3:132" s="1" customFormat="1">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c r="BA1750"/>
      <c r="BB1750"/>
      <c r="BC1750"/>
      <c r="BD1750"/>
      <c r="BE1750"/>
      <c r="BF1750"/>
      <c r="BG1750"/>
      <c r="BH1750"/>
      <c r="BI1750"/>
      <c r="BJ1750"/>
      <c r="BK1750"/>
      <c r="BL1750"/>
      <c r="BM1750"/>
      <c r="BN1750"/>
      <c r="BO1750"/>
      <c r="BP1750"/>
      <c r="BQ1750"/>
      <c r="BR1750"/>
      <c r="BS1750"/>
      <c r="BT1750"/>
      <c r="BU1750"/>
      <c r="BV1750"/>
      <c r="BW1750"/>
      <c r="BX1750"/>
      <c r="BY1750"/>
      <c r="BZ1750"/>
      <c r="CA1750"/>
      <c r="CB1750"/>
      <c r="CC1750"/>
      <c r="CD1750"/>
      <c r="CE1750"/>
      <c r="CF1750"/>
      <c r="CG1750"/>
      <c r="CH1750"/>
      <c r="CI1750"/>
      <c r="CJ1750"/>
      <c r="CK1750"/>
      <c r="CL1750"/>
      <c r="CM1750"/>
      <c r="CN1750"/>
      <c r="CO1750"/>
      <c r="CP1750"/>
      <c r="CQ1750"/>
      <c r="CR1750"/>
      <c r="CS1750"/>
      <c r="CT1750"/>
      <c r="CU1750"/>
      <c r="CV1750"/>
      <c r="CW1750"/>
      <c r="CX1750"/>
      <c r="CY1750"/>
      <c r="CZ1750"/>
      <c r="DA1750"/>
      <c r="DB1750"/>
      <c r="DC1750"/>
      <c r="DD1750"/>
      <c r="DE1750"/>
      <c r="DF1750"/>
      <c r="DG1750"/>
      <c r="DH1750"/>
      <c r="DI1750"/>
      <c r="DJ1750"/>
      <c r="DK1750"/>
      <c r="DL1750"/>
      <c r="DM1750"/>
      <c r="DN1750"/>
      <c r="DO1750"/>
      <c r="DP1750"/>
      <c r="DQ1750"/>
      <c r="DR1750"/>
      <c r="DS1750"/>
      <c r="DT1750"/>
      <c r="DU1750"/>
      <c r="DV1750"/>
      <c r="DW1750"/>
      <c r="DX1750"/>
      <c r="DY1750"/>
      <c r="DZ1750"/>
      <c r="EA1750"/>
      <c r="EB1750"/>
    </row>
    <row r="1751" spans="3:132" s="1" customFormat="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c r="BA1751"/>
      <c r="BB1751"/>
      <c r="BC1751"/>
      <c r="BD1751"/>
      <c r="BE1751"/>
      <c r="BF1751"/>
      <c r="BG1751"/>
      <c r="BH1751"/>
      <c r="BI1751"/>
      <c r="BJ1751"/>
      <c r="BK1751"/>
      <c r="BL1751"/>
      <c r="BM1751"/>
      <c r="BN1751"/>
      <c r="BO1751"/>
      <c r="BP1751"/>
      <c r="BQ1751"/>
      <c r="BR1751"/>
      <c r="BS1751"/>
      <c r="BT1751"/>
      <c r="BU1751"/>
      <c r="BV1751"/>
      <c r="BW1751"/>
      <c r="BX1751"/>
      <c r="BY1751"/>
      <c r="BZ1751"/>
      <c r="CA1751"/>
      <c r="CB1751"/>
      <c r="CC1751"/>
      <c r="CD1751"/>
      <c r="CE1751"/>
      <c r="CF1751"/>
      <c r="CG1751"/>
      <c r="CH1751"/>
      <c r="CI1751"/>
      <c r="CJ1751"/>
      <c r="CK1751"/>
      <c r="CL1751"/>
      <c r="CM1751"/>
      <c r="CN1751"/>
      <c r="CO1751"/>
      <c r="CP1751"/>
      <c r="CQ1751"/>
      <c r="CR1751"/>
      <c r="CS1751"/>
      <c r="CT1751"/>
      <c r="CU1751"/>
      <c r="CV1751"/>
      <c r="CW1751"/>
      <c r="CX1751"/>
      <c r="CY1751"/>
      <c r="CZ1751"/>
      <c r="DA1751"/>
      <c r="DB1751"/>
      <c r="DC1751"/>
      <c r="DD1751"/>
      <c r="DE1751"/>
      <c r="DF1751"/>
      <c r="DG1751"/>
      <c r="DH1751"/>
      <c r="DI1751"/>
      <c r="DJ1751"/>
      <c r="DK1751"/>
      <c r="DL1751"/>
      <c r="DM1751"/>
      <c r="DN1751"/>
      <c r="DO1751"/>
      <c r="DP1751"/>
      <c r="DQ1751"/>
      <c r="DR1751"/>
      <c r="DS1751"/>
      <c r="DT1751"/>
      <c r="DU1751"/>
      <c r="DV1751"/>
      <c r="DW1751"/>
      <c r="DX1751"/>
      <c r="DY1751"/>
      <c r="DZ1751"/>
      <c r="EA1751"/>
      <c r="EB1751"/>
    </row>
    <row r="1752" spans="3:132" s="1" customFormat="1">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c r="BA1752"/>
      <c r="BB1752"/>
      <c r="BC1752"/>
      <c r="BD1752"/>
      <c r="BE1752"/>
      <c r="BF1752"/>
      <c r="BG1752"/>
      <c r="BH1752"/>
      <c r="BI1752"/>
      <c r="BJ1752"/>
      <c r="BK1752"/>
      <c r="BL1752"/>
      <c r="BM1752"/>
      <c r="BN1752"/>
      <c r="BO1752"/>
      <c r="BP1752"/>
      <c r="BQ1752"/>
      <c r="BR1752"/>
      <c r="BS1752"/>
      <c r="BT1752"/>
      <c r="BU1752"/>
      <c r="BV1752"/>
      <c r="BW1752"/>
      <c r="BX1752"/>
      <c r="BY1752"/>
      <c r="BZ1752"/>
      <c r="CA1752"/>
      <c r="CB1752"/>
      <c r="CC1752"/>
      <c r="CD1752"/>
      <c r="CE1752"/>
      <c r="CF1752"/>
      <c r="CG1752"/>
      <c r="CH1752"/>
      <c r="CI1752"/>
      <c r="CJ1752"/>
      <c r="CK1752"/>
      <c r="CL1752"/>
      <c r="CM1752"/>
      <c r="CN1752"/>
      <c r="CO1752"/>
      <c r="CP1752"/>
      <c r="CQ1752"/>
      <c r="CR1752"/>
      <c r="CS1752"/>
      <c r="CT1752"/>
      <c r="CU1752"/>
      <c r="CV1752"/>
      <c r="CW1752"/>
      <c r="CX1752"/>
      <c r="CY1752"/>
      <c r="CZ1752"/>
      <c r="DA1752"/>
      <c r="DB1752"/>
      <c r="DC1752"/>
      <c r="DD1752"/>
      <c r="DE1752"/>
      <c r="DF1752"/>
      <c r="DG1752"/>
      <c r="DH1752"/>
      <c r="DI1752"/>
      <c r="DJ1752"/>
      <c r="DK1752"/>
      <c r="DL1752"/>
      <c r="DM1752"/>
      <c r="DN1752"/>
      <c r="DO1752"/>
      <c r="DP1752"/>
      <c r="DQ1752"/>
      <c r="DR1752"/>
      <c r="DS1752"/>
      <c r="DT1752"/>
      <c r="DU1752"/>
      <c r="DV1752"/>
      <c r="DW1752"/>
      <c r="DX1752"/>
      <c r="DY1752"/>
      <c r="DZ1752"/>
      <c r="EA1752"/>
      <c r="EB1752"/>
    </row>
    <row r="1753" spans="3:132" s="1" customFormat="1">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c r="BA1753"/>
      <c r="BB1753"/>
      <c r="BC1753"/>
      <c r="BD1753"/>
      <c r="BE1753"/>
      <c r="BF1753"/>
      <c r="BG1753"/>
      <c r="BH1753"/>
      <c r="BI1753"/>
      <c r="BJ1753"/>
      <c r="BK1753"/>
      <c r="BL1753"/>
      <c r="BM1753"/>
      <c r="BN1753"/>
      <c r="BO1753"/>
      <c r="BP1753"/>
      <c r="BQ1753"/>
      <c r="BR1753"/>
      <c r="BS1753"/>
      <c r="BT1753"/>
      <c r="BU1753"/>
      <c r="BV1753"/>
      <c r="BW1753"/>
      <c r="BX1753"/>
      <c r="BY1753"/>
      <c r="BZ1753"/>
      <c r="CA1753"/>
      <c r="CB1753"/>
      <c r="CC1753"/>
      <c r="CD1753"/>
      <c r="CE1753"/>
      <c r="CF1753"/>
      <c r="CG1753"/>
      <c r="CH1753"/>
      <c r="CI1753"/>
      <c r="CJ1753"/>
      <c r="CK1753"/>
      <c r="CL1753"/>
      <c r="CM1753"/>
      <c r="CN1753"/>
      <c r="CO1753"/>
      <c r="CP1753"/>
      <c r="CQ1753"/>
      <c r="CR1753"/>
      <c r="CS1753"/>
      <c r="CT1753"/>
      <c r="CU1753"/>
      <c r="CV1753"/>
      <c r="CW1753"/>
      <c r="CX1753"/>
      <c r="CY1753"/>
      <c r="CZ1753"/>
      <c r="DA1753"/>
      <c r="DB1753"/>
      <c r="DC1753"/>
      <c r="DD1753"/>
      <c r="DE1753"/>
      <c r="DF1753"/>
      <c r="DG1753"/>
      <c r="DH1753"/>
      <c r="DI1753"/>
      <c r="DJ1753"/>
      <c r="DK1753"/>
      <c r="DL1753"/>
      <c r="DM1753"/>
      <c r="DN1753"/>
      <c r="DO1753"/>
      <c r="DP1753"/>
      <c r="DQ1753"/>
      <c r="DR1753"/>
      <c r="DS1753"/>
      <c r="DT1753"/>
      <c r="DU1753"/>
      <c r="DV1753"/>
      <c r="DW1753"/>
      <c r="DX1753"/>
      <c r="DY1753"/>
      <c r="DZ1753"/>
      <c r="EA1753"/>
      <c r="EB1753"/>
    </row>
    <row r="1754" spans="3:132" s="1" customFormat="1">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c r="BA1754"/>
      <c r="BB1754"/>
      <c r="BC1754"/>
      <c r="BD1754"/>
      <c r="BE1754"/>
      <c r="BF1754"/>
      <c r="BG1754"/>
      <c r="BH1754"/>
      <c r="BI1754"/>
      <c r="BJ1754"/>
      <c r="BK1754"/>
      <c r="BL1754"/>
      <c r="BM1754"/>
      <c r="BN1754"/>
      <c r="BO1754"/>
      <c r="BP1754"/>
      <c r="BQ1754"/>
      <c r="BR1754"/>
      <c r="BS1754"/>
      <c r="BT1754"/>
      <c r="BU1754"/>
      <c r="BV1754"/>
      <c r="BW1754"/>
      <c r="BX1754"/>
      <c r="BY1754"/>
      <c r="BZ1754"/>
      <c r="CA1754"/>
      <c r="CB1754"/>
      <c r="CC1754"/>
      <c r="CD1754"/>
      <c r="CE1754"/>
      <c r="CF1754"/>
      <c r="CG1754"/>
      <c r="CH1754"/>
      <c r="CI1754"/>
      <c r="CJ1754"/>
      <c r="CK1754"/>
      <c r="CL1754"/>
      <c r="CM1754"/>
      <c r="CN1754"/>
      <c r="CO1754"/>
      <c r="CP1754"/>
      <c r="CQ1754"/>
      <c r="CR1754"/>
      <c r="CS1754"/>
      <c r="CT1754"/>
      <c r="CU1754"/>
      <c r="CV1754"/>
      <c r="CW1754"/>
      <c r="CX1754"/>
      <c r="CY1754"/>
      <c r="CZ1754"/>
      <c r="DA1754"/>
      <c r="DB1754"/>
      <c r="DC1754"/>
      <c r="DD1754"/>
      <c r="DE1754"/>
      <c r="DF1754"/>
      <c r="DG1754"/>
      <c r="DH1754"/>
      <c r="DI1754"/>
      <c r="DJ1754"/>
      <c r="DK1754"/>
      <c r="DL1754"/>
      <c r="DM1754"/>
      <c r="DN1754"/>
      <c r="DO1754"/>
      <c r="DP1754"/>
      <c r="DQ1754"/>
      <c r="DR1754"/>
      <c r="DS1754"/>
      <c r="DT1754"/>
      <c r="DU1754"/>
      <c r="DV1754"/>
      <c r="DW1754"/>
      <c r="DX1754"/>
      <c r="DY1754"/>
      <c r="DZ1754"/>
      <c r="EA1754"/>
      <c r="EB1754"/>
    </row>
    <row r="1755" spans="3:132" s="1" customFormat="1">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c r="BA1755"/>
      <c r="BB1755"/>
      <c r="BC1755"/>
      <c r="BD1755"/>
      <c r="BE1755"/>
      <c r="BF1755"/>
      <c r="BG1755"/>
      <c r="BH1755"/>
      <c r="BI1755"/>
      <c r="BJ1755"/>
      <c r="BK1755"/>
      <c r="BL1755"/>
      <c r="BM1755"/>
      <c r="BN1755"/>
      <c r="BO1755"/>
      <c r="BP1755"/>
      <c r="BQ1755"/>
      <c r="BR1755"/>
      <c r="BS1755"/>
      <c r="BT1755"/>
      <c r="BU1755"/>
      <c r="BV1755"/>
      <c r="BW1755"/>
      <c r="BX1755"/>
      <c r="BY1755"/>
      <c r="BZ1755"/>
      <c r="CA1755"/>
      <c r="CB1755"/>
      <c r="CC1755"/>
      <c r="CD1755"/>
      <c r="CE1755"/>
      <c r="CF1755"/>
      <c r="CG1755"/>
      <c r="CH1755"/>
      <c r="CI1755"/>
      <c r="CJ1755"/>
      <c r="CK1755"/>
      <c r="CL1755"/>
      <c r="CM1755"/>
      <c r="CN1755"/>
      <c r="CO1755"/>
      <c r="CP1755"/>
      <c r="CQ1755"/>
      <c r="CR1755"/>
      <c r="CS1755"/>
      <c r="CT1755"/>
      <c r="CU1755"/>
      <c r="CV1755"/>
      <c r="CW1755"/>
      <c r="CX1755"/>
      <c r="CY1755"/>
      <c r="CZ1755"/>
      <c r="DA1755"/>
      <c r="DB1755"/>
      <c r="DC1755"/>
      <c r="DD1755"/>
      <c r="DE1755"/>
      <c r="DF1755"/>
      <c r="DG1755"/>
      <c r="DH1755"/>
      <c r="DI1755"/>
      <c r="DJ1755"/>
      <c r="DK1755"/>
      <c r="DL1755"/>
      <c r="DM1755"/>
      <c r="DN1755"/>
      <c r="DO1755"/>
      <c r="DP1755"/>
      <c r="DQ1755"/>
      <c r="DR1755"/>
      <c r="DS1755"/>
      <c r="DT1755"/>
      <c r="DU1755"/>
      <c r="DV1755"/>
      <c r="DW1755"/>
      <c r="DX1755"/>
      <c r="DY1755"/>
      <c r="DZ1755"/>
      <c r="EA1755"/>
      <c r="EB1755"/>
    </row>
    <row r="1756" spans="3:132" s="1" customFormat="1">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c r="BA1756"/>
      <c r="BB1756"/>
      <c r="BC1756"/>
      <c r="BD1756"/>
      <c r="BE1756"/>
      <c r="BF1756"/>
      <c r="BG1756"/>
      <c r="BH1756"/>
      <c r="BI1756"/>
      <c r="BJ1756"/>
      <c r="BK1756"/>
      <c r="BL1756"/>
      <c r="BM1756"/>
      <c r="BN1756"/>
      <c r="BO1756"/>
      <c r="BP1756"/>
      <c r="BQ1756"/>
      <c r="BR1756"/>
      <c r="BS1756"/>
      <c r="BT1756"/>
      <c r="BU1756"/>
      <c r="BV1756"/>
      <c r="BW1756"/>
      <c r="BX1756"/>
      <c r="BY1756"/>
      <c r="BZ1756"/>
      <c r="CA1756"/>
      <c r="CB1756"/>
      <c r="CC1756"/>
      <c r="CD1756"/>
      <c r="CE1756"/>
      <c r="CF1756"/>
      <c r="CG1756"/>
      <c r="CH1756"/>
      <c r="CI1756"/>
      <c r="CJ1756"/>
      <c r="CK1756"/>
      <c r="CL1756"/>
      <c r="CM1756"/>
      <c r="CN1756"/>
      <c r="CO1756"/>
      <c r="CP1756"/>
      <c r="CQ1756"/>
      <c r="CR1756"/>
      <c r="CS1756"/>
      <c r="CT1756"/>
      <c r="CU1756"/>
      <c r="CV1756"/>
      <c r="CW1756"/>
      <c r="CX1756"/>
      <c r="CY1756"/>
      <c r="CZ1756"/>
      <c r="DA1756"/>
      <c r="DB1756"/>
      <c r="DC1756"/>
      <c r="DD1756"/>
      <c r="DE1756"/>
      <c r="DF1756"/>
      <c r="DG1756"/>
      <c r="DH1756"/>
      <c r="DI1756"/>
      <c r="DJ1756"/>
      <c r="DK1756"/>
      <c r="DL1756"/>
      <c r="DM1756"/>
      <c r="DN1756"/>
      <c r="DO1756"/>
      <c r="DP1756"/>
      <c r="DQ1756"/>
      <c r="DR1756"/>
      <c r="DS1756"/>
      <c r="DT1756"/>
      <c r="DU1756"/>
      <c r="DV1756"/>
      <c r="DW1756"/>
      <c r="DX1756"/>
      <c r="DY1756"/>
      <c r="DZ1756"/>
      <c r="EA1756"/>
      <c r="EB1756"/>
    </row>
    <row r="1757" spans="3:132" s="1" customFormat="1">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c r="BA1757"/>
      <c r="BB1757"/>
      <c r="BC1757"/>
      <c r="BD1757"/>
      <c r="BE1757"/>
      <c r="BF1757"/>
      <c r="BG1757"/>
      <c r="BH1757"/>
      <c r="BI1757"/>
      <c r="BJ1757"/>
      <c r="BK1757"/>
      <c r="BL1757"/>
      <c r="BM1757"/>
      <c r="BN1757"/>
      <c r="BO1757"/>
      <c r="BP1757"/>
      <c r="BQ1757"/>
      <c r="BR1757"/>
      <c r="BS1757"/>
      <c r="BT1757"/>
      <c r="BU1757"/>
      <c r="BV1757"/>
      <c r="BW1757"/>
      <c r="BX1757"/>
      <c r="BY1757"/>
      <c r="BZ1757"/>
      <c r="CA1757"/>
      <c r="CB1757"/>
      <c r="CC1757"/>
      <c r="CD1757"/>
      <c r="CE1757"/>
      <c r="CF1757"/>
      <c r="CG1757"/>
      <c r="CH1757"/>
      <c r="CI1757"/>
      <c r="CJ1757"/>
      <c r="CK1757"/>
      <c r="CL1757"/>
      <c r="CM1757"/>
      <c r="CN1757"/>
      <c r="CO1757"/>
      <c r="CP1757"/>
      <c r="CQ1757"/>
      <c r="CR1757"/>
      <c r="CS1757"/>
      <c r="CT1757"/>
      <c r="CU1757"/>
      <c r="CV1757"/>
      <c r="CW1757"/>
      <c r="CX1757"/>
      <c r="CY1757"/>
      <c r="CZ1757"/>
      <c r="DA1757"/>
      <c r="DB1757"/>
      <c r="DC1757"/>
      <c r="DD1757"/>
      <c r="DE1757"/>
      <c r="DF1757"/>
      <c r="DG1757"/>
      <c r="DH1757"/>
      <c r="DI1757"/>
      <c r="DJ1757"/>
      <c r="DK1757"/>
      <c r="DL1757"/>
      <c r="DM1757"/>
      <c r="DN1757"/>
      <c r="DO1757"/>
      <c r="DP1757"/>
      <c r="DQ1757"/>
      <c r="DR1757"/>
      <c r="DS1757"/>
      <c r="DT1757"/>
      <c r="DU1757"/>
      <c r="DV1757"/>
      <c r="DW1757"/>
      <c r="DX1757"/>
      <c r="DY1757"/>
      <c r="DZ1757"/>
      <c r="EA1757"/>
      <c r="EB1757"/>
    </row>
    <row r="1758" spans="3:132" s="1" customFormat="1">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c r="BA1758"/>
      <c r="BB1758"/>
      <c r="BC1758"/>
      <c r="BD1758"/>
      <c r="BE1758"/>
      <c r="BF1758"/>
      <c r="BG1758"/>
      <c r="BH1758"/>
      <c r="BI1758"/>
      <c r="BJ1758"/>
      <c r="BK1758"/>
      <c r="BL1758"/>
      <c r="BM1758"/>
      <c r="BN1758"/>
      <c r="BO1758"/>
      <c r="BP1758"/>
      <c r="BQ1758"/>
      <c r="BR1758"/>
      <c r="BS1758"/>
      <c r="BT1758"/>
      <c r="BU1758"/>
      <c r="BV1758"/>
      <c r="BW1758"/>
      <c r="BX1758"/>
      <c r="BY1758"/>
      <c r="BZ1758"/>
      <c r="CA1758"/>
      <c r="CB1758"/>
      <c r="CC1758"/>
      <c r="CD1758"/>
      <c r="CE1758"/>
      <c r="CF1758"/>
      <c r="CG1758"/>
      <c r="CH1758"/>
      <c r="CI1758"/>
      <c r="CJ1758"/>
      <c r="CK1758"/>
      <c r="CL1758"/>
      <c r="CM1758"/>
      <c r="CN1758"/>
      <c r="CO1758"/>
      <c r="CP1758"/>
      <c r="CQ1758"/>
      <c r="CR1758"/>
      <c r="CS1758"/>
      <c r="CT1758"/>
      <c r="CU1758"/>
      <c r="CV1758"/>
      <c r="CW1758"/>
      <c r="CX1758"/>
      <c r="CY1758"/>
      <c r="CZ1758"/>
      <c r="DA1758"/>
      <c r="DB1758"/>
      <c r="DC1758"/>
      <c r="DD1758"/>
      <c r="DE1758"/>
      <c r="DF1758"/>
      <c r="DG1758"/>
      <c r="DH1758"/>
      <c r="DI1758"/>
      <c r="DJ1758"/>
      <c r="DK1758"/>
      <c r="DL1758"/>
      <c r="DM1758"/>
      <c r="DN1758"/>
      <c r="DO1758"/>
      <c r="DP1758"/>
      <c r="DQ1758"/>
      <c r="DR1758"/>
      <c r="DS1758"/>
      <c r="DT1758"/>
      <c r="DU1758"/>
      <c r="DV1758"/>
      <c r="DW1758"/>
      <c r="DX1758"/>
      <c r="DY1758"/>
      <c r="DZ1758"/>
      <c r="EA1758"/>
      <c r="EB1758"/>
    </row>
    <row r="1759" spans="3:132" s="1" customFormat="1">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c r="BA1759"/>
      <c r="BB1759"/>
      <c r="BC1759"/>
      <c r="BD1759"/>
      <c r="BE1759"/>
      <c r="BF1759"/>
      <c r="BG1759"/>
      <c r="BH1759"/>
      <c r="BI1759"/>
      <c r="BJ1759"/>
      <c r="BK1759"/>
      <c r="BL1759"/>
      <c r="BM1759"/>
      <c r="BN1759"/>
      <c r="BO1759"/>
      <c r="BP1759"/>
      <c r="BQ1759"/>
      <c r="BR1759"/>
      <c r="BS1759"/>
      <c r="BT1759"/>
      <c r="BU1759"/>
      <c r="BV1759"/>
      <c r="BW1759"/>
      <c r="BX1759"/>
      <c r="BY1759"/>
      <c r="BZ1759"/>
      <c r="CA1759"/>
      <c r="CB1759"/>
      <c r="CC1759"/>
      <c r="CD1759"/>
      <c r="CE1759"/>
      <c r="CF1759"/>
      <c r="CG1759"/>
      <c r="CH1759"/>
      <c r="CI1759"/>
      <c r="CJ1759"/>
      <c r="CK1759"/>
      <c r="CL1759"/>
      <c r="CM1759"/>
      <c r="CN1759"/>
      <c r="CO1759"/>
      <c r="CP1759"/>
      <c r="CQ1759"/>
      <c r="CR1759"/>
      <c r="CS1759"/>
      <c r="CT1759"/>
      <c r="CU1759"/>
      <c r="CV1759"/>
      <c r="CW1759"/>
      <c r="CX1759"/>
      <c r="CY1759"/>
      <c r="CZ1759"/>
      <c r="DA1759"/>
      <c r="DB1759"/>
      <c r="DC1759"/>
      <c r="DD1759"/>
      <c r="DE1759"/>
      <c r="DF1759"/>
      <c r="DG1759"/>
      <c r="DH1759"/>
      <c r="DI1759"/>
      <c r="DJ1759"/>
      <c r="DK1759"/>
      <c r="DL1759"/>
      <c r="DM1759"/>
      <c r="DN1759"/>
      <c r="DO1759"/>
      <c r="DP1759"/>
      <c r="DQ1759"/>
      <c r="DR1759"/>
      <c r="DS1759"/>
      <c r="DT1759"/>
      <c r="DU1759"/>
      <c r="DV1759"/>
      <c r="DW1759"/>
      <c r="DX1759"/>
      <c r="DY1759"/>
      <c r="DZ1759"/>
      <c r="EA1759"/>
      <c r="EB1759"/>
    </row>
    <row r="1760" spans="3:132" s="1" customFormat="1">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c r="BA1760"/>
      <c r="BB1760"/>
      <c r="BC1760"/>
      <c r="BD1760"/>
      <c r="BE1760"/>
      <c r="BF1760"/>
      <c r="BG1760"/>
      <c r="BH1760"/>
      <c r="BI1760"/>
      <c r="BJ1760"/>
      <c r="BK1760"/>
      <c r="BL1760"/>
      <c r="BM1760"/>
      <c r="BN1760"/>
      <c r="BO1760"/>
      <c r="BP1760"/>
      <c r="BQ1760"/>
      <c r="BR1760"/>
      <c r="BS1760"/>
      <c r="BT1760"/>
      <c r="BU1760"/>
      <c r="BV1760"/>
      <c r="BW1760"/>
      <c r="BX1760"/>
      <c r="BY1760"/>
      <c r="BZ1760"/>
      <c r="CA1760"/>
      <c r="CB1760"/>
      <c r="CC1760"/>
      <c r="CD1760"/>
      <c r="CE1760"/>
      <c r="CF1760"/>
      <c r="CG1760"/>
      <c r="CH1760"/>
      <c r="CI1760"/>
      <c r="CJ1760"/>
      <c r="CK1760"/>
      <c r="CL1760"/>
      <c r="CM1760"/>
      <c r="CN1760"/>
      <c r="CO1760"/>
      <c r="CP1760"/>
      <c r="CQ1760"/>
      <c r="CR1760"/>
      <c r="CS1760"/>
      <c r="CT1760"/>
      <c r="CU1760"/>
      <c r="CV1760"/>
      <c r="CW1760"/>
      <c r="CX1760"/>
      <c r="CY1760"/>
      <c r="CZ1760"/>
      <c r="DA1760"/>
      <c r="DB1760"/>
      <c r="DC1760"/>
      <c r="DD1760"/>
      <c r="DE1760"/>
      <c r="DF1760"/>
      <c r="DG1760"/>
      <c r="DH1760"/>
      <c r="DI1760"/>
      <c r="DJ1760"/>
      <c r="DK1760"/>
      <c r="DL1760"/>
      <c r="DM1760"/>
      <c r="DN1760"/>
      <c r="DO1760"/>
      <c r="DP1760"/>
      <c r="DQ1760"/>
      <c r="DR1760"/>
      <c r="DS1760"/>
      <c r="DT1760"/>
      <c r="DU1760"/>
      <c r="DV1760"/>
      <c r="DW1760"/>
      <c r="DX1760"/>
      <c r="DY1760"/>
      <c r="DZ1760"/>
      <c r="EA1760"/>
      <c r="EB1760"/>
    </row>
    <row r="1761" spans="3:132" s="1" customFormat="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c r="BA1761"/>
      <c r="BB1761"/>
      <c r="BC1761"/>
      <c r="BD1761"/>
      <c r="BE1761"/>
      <c r="BF1761"/>
      <c r="BG1761"/>
      <c r="BH1761"/>
      <c r="BI1761"/>
      <c r="BJ1761"/>
      <c r="BK1761"/>
      <c r="BL1761"/>
      <c r="BM1761"/>
      <c r="BN1761"/>
      <c r="BO1761"/>
      <c r="BP1761"/>
      <c r="BQ1761"/>
      <c r="BR1761"/>
      <c r="BS1761"/>
      <c r="BT1761"/>
      <c r="BU1761"/>
      <c r="BV1761"/>
      <c r="BW1761"/>
      <c r="BX1761"/>
      <c r="BY1761"/>
      <c r="BZ1761"/>
      <c r="CA1761"/>
      <c r="CB1761"/>
      <c r="CC1761"/>
      <c r="CD1761"/>
      <c r="CE1761"/>
      <c r="CF1761"/>
      <c r="CG1761"/>
      <c r="CH1761"/>
      <c r="CI1761"/>
      <c r="CJ1761"/>
      <c r="CK1761"/>
      <c r="CL1761"/>
      <c r="CM1761"/>
      <c r="CN1761"/>
      <c r="CO1761"/>
      <c r="CP1761"/>
      <c r="CQ1761"/>
      <c r="CR1761"/>
      <c r="CS1761"/>
      <c r="CT1761"/>
      <c r="CU1761"/>
      <c r="CV1761"/>
      <c r="CW1761"/>
      <c r="CX1761"/>
      <c r="CY1761"/>
      <c r="CZ1761"/>
      <c r="DA1761"/>
      <c r="DB1761"/>
      <c r="DC1761"/>
      <c r="DD1761"/>
      <c r="DE1761"/>
      <c r="DF1761"/>
      <c r="DG1761"/>
      <c r="DH1761"/>
      <c r="DI1761"/>
      <c r="DJ1761"/>
      <c r="DK1761"/>
      <c r="DL1761"/>
      <c r="DM1761"/>
      <c r="DN1761"/>
      <c r="DO1761"/>
      <c r="DP1761"/>
      <c r="DQ1761"/>
      <c r="DR1761"/>
      <c r="DS1761"/>
      <c r="DT1761"/>
      <c r="DU1761"/>
      <c r="DV1761"/>
      <c r="DW1761"/>
      <c r="DX1761"/>
      <c r="DY1761"/>
      <c r="DZ1761"/>
      <c r="EA1761"/>
      <c r="EB1761"/>
    </row>
    <row r="1762" spans="3:132" s="1" customFormat="1">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c r="BA1762"/>
      <c r="BB1762"/>
      <c r="BC1762"/>
      <c r="BD1762"/>
      <c r="BE1762"/>
      <c r="BF1762"/>
      <c r="BG1762"/>
      <c r="BH1762"/>
      <c r="BI1762"/>
      <c r="BJ1762"/>
      <c r="BK1762"/>
      <c r="BL1762"/>
      <c r="BM1762"/>
      <c r="BN1762"/>
      <c r="BO1762"/>
      <c r="BP1762"/>
      <c r="BQ1762"/>
      <c r="BR1762"/>
      <c r="BS1762"/>
      <c r="BT1762"/>
      <c r="BU1762"/>
      <c r="BV1762"/>
      <c r="BW1762"/>
      <c r="BX1762"/>
      <c r="BY1762"/>
      <c r="BZ1762"/>
      <c r="CA1762"/>
      <c r="CB1762"/>
      <c r="CC1762"/>
      <c r="CD1762"/>
      <c r="CE1762"/>
      <c r="CF1762"/>
      <c r="CG1762"/>
      <c r="CH1762"/>
      <c r="CI1762"/>
      <c r="CJ1762"/>
      <c r="CK1762"/>
      <c r="CL1762"/>
      <c r="CM1762"/>
      <c r="CN1762"/>
      <c r="CO1762"/>
      <c r="CP1762"/>
      <c r="CQ1762"/>
      <c r="CR1762"/>
      <c r="CS1762"/>
      <c r="CT1762"/>
      <c r="CU1762"/>
      <c r="CV1762"/>
      <c r="CW1762"/>
      <c r="CX1762"/>
      <c r="CY1762"/>
      <c r="CZ1762"/>
      <c r="DA1762"/>
      <c r="DB1762"/>
      <c r="DC1762"/>
      <c r="DD1762"/>
      <c r="DE1762"/>
      <c r="DF1762"/>
      <c r="DG1762"/>
      <c r="DH1762"/>
      <c r="DI1762"/>
      <c r="DJ1762"/>
      <c r="DK1762"/>
      <c r="DL1762"/>
      <c r="DM1762"/>
      <c r="DN1762"/>
      <c r="DO1762"/>
      <c r="DP1762"/>
      <c r="DQ1762"/>
      <c r="DR1762"/>
      <c r="DS1762"/>
      <c r="DT1762"/>
      <c r="DU1762"/>
      <c r="DV1762"/>
      <c r="DW1762"/>
      <c r="DX1762"/>
      <c r="DY1762"/>
      <c r="DZ1762"/>
      <c r="EA1762"/>
      <c r="EB1762"/>
    </row>
    <row r="1763" spans="3:132" s="1" customFormat="1">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c r="BA1763"/>
      <c r="BB1763"/>
      <c r="BC1763"/>
      <c r="BD1763"/>
      <c r="BE1763"/>
      <c r="BF1763"/>
      <c r="BG1763"/>
      <c r="BH1763"/>
      <c r="BI1763"/>
      <c r="BJ1763"/>
      <c r="BK1763"/>
      <c r="BL1763"/>
      <c r="BM1763"/>
      <c r="BN1763"/>
      <c r="BO1763"/>
      <c r="BP1763"/>
      <c r="BQ1763"/>
      <c r="BR1763"/>
      <c r="BS1763"/>
      <c r="BT1763"/>
      <c r="BU1763"/>
      <c r="BV1763"/>
      <c r="BW1763"/>
      <c r="BX1763"/>
      <c r="BY1763"/>
      <c r="BZ1763"/>
      <c r="CA1763"/>
      <c r="CB1763"/>
      <c r="CC1763"/>
      <c r="CD1763"/>
      <c r="CE1763"/>
      <c r="CF1763"/>
      <c r="CG1763"/>
      <c r="CH1763"/>
      <c r="CI1763"/>
      <c r="CJ1763"/>
      <c r="CK1763"/>
      <c r="CL1763"/>
      <c r="CM1763"/>
      <c r="CN1763"/>
      <c r="CO1763"/>
      <c r="CP1763"/>
      <c r="CQ1763"/>
      <c r="CR1763"/>
      <c r="CS1763"/>
      <c r="CT1763"/>
      <c r="CU1763"/>
      <c r="CV1763"/>
      <c r="CW1763"/>
      <c r="CX1763"/>
      <c r="CY1763"/>
      <c r="CZ1763"/>
      <c r="DA1763"/>
      <c r="DB1763"/>
      <c r="DC1763"/>
      <c r="DD1763"/>
      <c r="DE1763"/>
      <c r="DF1763"/>
      <c r="DG1763"/>
      <c r="DH1763"/>
      <c r="DI1763"/>
      <c r="DJ1763"/>
      <c r="DK1763"/>
      <c r="DL1763"/>
      <c r="DM1763"/>
      <c r="DN1763"/>
      <c r="DO1763"/>
      <c r="DP1763"/>
      <c r="DQ1763"/>
      <c r="DR1763"/>
      <c r="DS1763"/>
      <c r="DT1763"/>
      <c r="DU1763"/>
      <c r="DV1763"/>
      <c r="DW1763"/>
      <c r="DX1763"/>
      <c r="DY1763"/>
      <c r="DZ1763"/>
      <c r="EA1763"/>
      <c r="EB1763"/>
    </row>
    <row r="1764" spans="3:132" s="1" customFormat="1">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c r="BA1764"/>
      <c r="BB1764"/>
      <c r="BC1764"/>
      <c r="BD1764"/>
      <c r="BE1764"/>
      <c r="BF1764"/>
      <c r="BG1764"/>
      <c r="BH1764"/>
      <c r="BI1764"/>
      <c r="BJ1764"/>
      <c r="BK1764"/>
      <c r="BL1764"/>
      <c r="BM1764"/>
      <c r="BN1764"/>
      <c r="BO1764"/>
      <c r="BP1764"/>
      <c r="BQ1764"/>
      <c r="BR1764"/>
      <c r="BS1764"/>
      <c r="BT1764"/>
      <c r="BU1764"/>
      <c r="BV1764"/>
      <c r="BW1764"/>
      <c r="BX1764"/>
      <c r="BY1764"/>
      <c r="BZ1764"/>
      <c r="CA1764"/>
      <c r="CB1764"/>
      <c r="CC1764"/>
      <c r="CD1764"/>
      <c r="CE1764"/>
      <c r="CF1764"/>
      <c r="CG1764"/>
      <c r="CH1764"/>
      <c r="CI1764"/>
      <c r="CJ1764"/>
      <c r="CK1764"/>
      <c r="CL1764"/>
      <c r="CM1764"/>
      <c r="CN1764"/>
      <c r="CO1764"/>
      <c r="CP1764"/>
      <c r="CQ1764"/>
      <c r="CR1764"/>
      <c r="CS1764"/>
      <c r="CT1764"/>
      <c r="CU1764"/>
      <c r="CV1764"/>
      <c r="CW1764"/>
      <c r="CX1764"/>
      <c r="CY1764"/>
      <c r="CZ1764"/>
      <c r="DA1764"/>
      <c r="DB1764"/>
      <c r="DC1764"/>
      <c r="DD1764"/>
      <c r="DE1764"/>
      <c r="DF1764"/>
      <c r="DG1764"/>
      <c r="DH1764"/>
      <c r="DI1764"/>
      <c r="DJ1764"/>
      <c r="DK1764"/>
      <c r="DL1764"/>
      <c r="DM1764"/>
      <c r="DN1764"/>
      <c r="DO1764"/>
      <c r="DP1764"/>
      <c r="DQ1764"/>
      <c r="DR1764"/>
      <c r="DS1764"/>
      <c r="DT1764"/>
      <c r="DU1764"/>
      <c r="DV1764"/>
      <c r="DW1764"/>
      <c r="DX1764"/>
      <c r="DY1764"/>
      <c r="DZ1764"/>
      <c r="EA1764"/>
      <c r="EB1764"/>
    </row>
    <row r="1765" spans="3:132" s="1" customFormat="1">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c r="BA1765"/>
      <c r="BB1765"/>
      <c r="BC1765"/>
      <c r="BD1765"/>
      <c r="BE1765"/>
      <c r="BF1765"/>
      <c r="BG1765"/>
      <c r="BH1765"/>
      <c r="BI1765"/>
      <c r="BJ1765"/>
      <c r="BK1765"/>
      <c r="BL1765"/>
      <c r="BM1765"/>
      <c r="BN1765"/>
      <c r="BO1765"/>
      <c r="BP1765"/>
      <c r="BQ1765"/>
      <c r="BR1765"/>
      <c r="BS1765"/>
      <c r="BT1765"/>
      <c r="BU1765"/>
      <c r="BV1765"/>
      <c r="BW1765"/>
      <c r="BX1765"/>
      <c r="BY1765"/>
      <c r="BZ1765"/>
      <c r="CA1765"/>
      <c r="CB1765"/>
      <c r="CC1765"/>
      <c r="CD1765"/>
      <c r="CE1765"/>
      <c r="CF1765"/>
      <c r="CG1765"/>
      <c r="CH1765"/>
      <c r="CI1765"/>
      <c r="CJ1765"/>
      <c r="CK1765"/>
      <c r="CL1765"/>
      <c r="CM1765"/>
      <c r="CN1765"/>
      <c r="CO1765"/>
      <c r="CP1765"/>
      <c r="CQ1765"/>
      <c r="CR1765"/>
      <c r="CS1765"/>
      <c r="CT1765"/>
      <c r="CU1765"/>
      <c r="CV1765"/>
      <c r="CW1765"/>
      <c r="CX1765"/>
      <c r="CY1765"/>
      <c r="CZ1765"/>
      <c r="DA1765"/>
      <c r="DB1765"/>
      <c r="DC1765"/>
      <c r="DD1765"/>
      <c r="DE1765"/>
      <c r="DF1765"/>
      <c r="DG1765"/>
      <c r="DH1765"/>
      <c r="DI1765"/>
      <c r="DJ1765"/>
      <c r="DK1765"/>
      <c r="DL1765"/>
      <c r="DM1765"/>
      <c r="DN1765"/>
      <c r="DO1765"/>
      <c r="DP1765"/>
      <c r="DQ1765"/>
      <c r="DR1765"/>
      <c r="DS1765"/>
      <c r="DT1765"/>
      <c r="DU1765"/>
      <c r="DV1765"/>
      <c r="DW1765"/>
      <c r="DX1765"/>
      <c r="DY1765"/>
      <c r="DZ1765"/>
      <c r="EA1765"/>
      <c r="EB1765"/>
    </row>
    <row r="1766" spans="3:132" s="1" customFormat="1">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c r="BA1766"/>
      <c r="BB1766"/>
      <c r="BC1766"/>
      <c r="BD1766"/>
      <c r="BE1766"/>
      <c r="BF1766"/>
      <c r="BG1766"/>
      <c r="BH1766"/>
      <c r="BI1766"/>
      <c r="BJ1766"/>
      <c r="BK1766"/>
      <c r="BL1766"/>
      <c r="BM1766"/>
      <c r="BN1766"/>
      <c r="BO1766"/>
      <c r="BP1766"/>
      <c r="BQ1766"/>
      <c r="BR1766"/>
      <c r="BS1766"/>
      <c r="BT1766"/>
      <c r="BU1766"/>
      <c r="BV1766"/>
      <c r="BW1766"/>
      <c r="BX1766"/>
      <c r="BY1766"/>
      <c r="BZ1766"/>
      <c r="CA1766"/>
      <c r="CB1766"/>
      <c r="CC1766"/>
      <c r="CD1766"/>
      <c r="CE1766"/>
      <c r="CF1766"/>
      <c r="CG1766"/>
      <c r="CH1766"/>
      <c r="CI1766"/>
      <c r="CJ1766"/>
      <c r="CK1766"/>
      <c r="CL1766"/>
      <c r="CM1766"/>
      <c r="CN1766"/>
      <c r="CO1766"/>
      <c r="CP1766"/>
      <c r="CQ1766"/>
      <c r="CR1766"/>
      <c r="CS1766"/>
      <c r="CT1766"/>
      <c r="CU1766"/>
      <c r="CV1766"/>
      <c r="CW1766"/>
      <c r="CX1766"/>
      <c r="CY1766"/>
      <c r="CZ1766"/>
      <c r="DA1766"/>
      <c r="DB1766"/>
      <c r="DC1766"/>
      <c r="DD1766"/>
      <c r="DE1766"/>
      <c r="DF1766"/>
      <c r="DG1766"/>
      <c r="DH1766"/>
      <c r="DI1766"/>
      <c r="DJ1766"/>
      <c r="DK1766"/>
      <c r="DL1766"/>
      <c r="DM1766"/>
      <c r="DN1766"/>
      <c r="DO1766"/>
      <c r="DP1766"/>
      <c r="DQ1766"/>
      <c r="DR1766"/>
      <c r="DS1766"/>
      <c r="DT1766"/>
      <c r="DU1766"/>
      <c r="DV1766"/>
      <c r="DW1766"/>
      <c r="DX1766"/>
      <c r="DY1766"/>
      <c r="DZ1766"/>
      <c r="EA1766"/>
      <c r="EB1766"/>
    </row>
    <row r="1767" spans="3:132" s="1" customFormat="1">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c r="BA1767"/>
      <c r="BB1767"/>
      <c r="BC1767"/>
      <c r="BD1767"/>
      <c r="BE1767"/>
      <c r="BF1767"/>
      <c r="BG1767"/>
      <c r="BH1767"/>
      <c r="BI1767"/>
      <c r="BJ1767"/>
      <c r="BK1767"/>
      <c r="BL1767"/>
      <c r="BM1767"/>
      <c r="BN1767"/>
      <c r="BO1767"/>
      <c r="BP1767"/>
      <c r="BQ1767"/>
      <c r="BR1767"/>
      <c r="BS1767"/>
      <c r="BT1767"/>
      <c r="BU1767"/>
      <c r="BV1767"/>
      <c r="BW1767"/>
      <c r="BX1767"/>
      <c r="BY1767"/>
      <c r="BZ1767"/>
      <c r="CA1767"/>
      <c r="CB1767"/>
      <c r="CC1767"/>
      <c r="CD1767"/>
      <c r="CE1767"/>
      <c r="CF1767"/>
      <c r="CG1767"/>
      <c r="CH1767"/>
      <c r="CI1767"/>
      <c r="CJ1767"/>
      <c r="CK1767"/>
      <c r="CL1767"/>
      <c r="CM1767"/>
      <c r="CN1767"/>
      <c r="CO1767"/>
      <c r="CP1767"/>
      <c r="CQ1767"/>
      <c r="CR1767"/>
      <c r="CS1767"/>
      <c r="CT1767"/>
      <c r="CU1767"/>
      <c r="CV1767"/>
      <c r="CW1767"/>
      <c r="CX1767"/>
      <c r="CY1767"/>
      <c r="CZ1767"/>
      <c r="DA1767"/>
      <c r="DB1767"/>
      <c r="DC1767"/>
      <c r="DD1767"/>
      <c r="DE1767"/>
      <c r="DF1767"/>
      <c r="DG1767"/>
      <c r="DH1767"/>
      <c r="DI1767"/>
      <c r="DJ1767"/>
      <c r="DK1767"/>
      <c r="DL1767"/>
      <c r="DM1767"/>
      <c r="DN1767"/>
      <c r="DO1767"/>
      <c r="DP1767"/>
      <c r="DQ1767"/>
      <c r="DR1767"/>
      <c r="DS1767"/>
      <c r="DT1767"/>
      <c r="DU1767"/>
      <c r="DV1767"/>
      <c r="DW1767"/>
      <c r="DX1767"/>
      <c r="DY1767"/>
      <c r="DZ1767"/>
      <c r="EA1767"/>
      <c r="EB1767"/>
    </row>
    <row r="1768" spans="3:132" s="1" customFormat="1">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c r="BA1768"/>
      <c r="BB1768"/>
      <c r="BC1768"/>
      <c r="BD1768"/>
      <c r="BE1768"/>
      <c r="BF1768"/>
      <c r="BG1768"/>
      <c r="BH1768"/>
      <c r="BI1768"/>
      <c r="BJ1768"/>
      <c r="BK1768"/>
      <c r="BL1768"/>
      <c r="BM1768"/>
      <c r="BN1768"/>
      <c r="BO1768"/>
      <c r="BP1768"/>
      <c r="BQ1768"/>
      <c r="BR1768"/>
      <c r="BS1768"/>
      <c r="BT1768"/>
      <c r="BU1768"/>
      <c r="BV1768"/>
      <c r="BW1768"/>
      <c r="BX1768"/>
      <c r="BY1768"/>
      <c r="BZ1768"/>
      <c r="CA1768"/>
      <c r="CB1768"/>
      <c r="CC1768"/>
      <c r="CD1768"/>
      <c r="CE1768"/>
      <c r="CF1768"/>
      <c r="CG1768"/>
      <c r="CH1768"/>
      <c r="CI1768"/>
      <c r="CJ1768"/>
      <c r="CK1768"/>
      <c r="CL1768"/>
      <c r="CM1768"/>
      <c r="CN1768"/>
      <c r="CO1768"/>
      <c r="CP1768"/>
      <c r="CQ1768"/>
      <c r="CR1768"/>
      <c r="CS1768"/>
      <c r="CT1768"/>
      <c r="CU1768"/>
      <c r="CV1768"/>
      <c r="CW1768"/>
      <c r="CX1768"/>
      <c r="CY1768"/>
      <c r="CZ1768"/>
      <c r="DA1768"/>
      <c r="DB1768"/>
      <c r="DC1768"/>
      <c r="DD1768"/>
      <c r="DE1768"/>
      <c r="DF1768"/>
      <c r="DG1768"/>
      <c r="DH1768"/>
      <c r="DI1768"/>
      <c r="DJ1768"/>
      <c r="DK1768"/>
      <c r="DL1768"/>
      <c r="DM1768"/>
      <c r="DN1768"/>
      <c r="DO1768"/>
      <c r="DP1768"/>
      <c r="DQ1768"/>
      <c r="DR1768"/>
      <c r="DS1768"/>
      <c r="DT1768"/>
      <c r="DU1768"/>
      <c r="DV1768"/>
      <c r="DW1768"/>
      <c r="DX1768"/>
      <c r="DY1768"/>
      <c r="DZ1768"/>
      <c r="EA1768"/>
      <c r="EB1768"/>
    </row>
    <row r="1769" spans="3:132" s="1" customFormat="1">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c r="BA1769"/>
      <c r="BB1769"/>
      <c r="BC1769"/>
      <c r="BD1769"/>
      <c r="BE1769"/>
      <c r="BF1769"/>
      <c r="BG1769"/>
      <c r="BH1769"/>
      <c r="BI1769"/>
      <c r="BJ1769"/>
      <c r="BK1769"/>
      <c r="BL1769"/>
      <c r="BM1769"/>
      <c r="BN1769"/>
      <c r="BO1769"/>
      <c r="BP1769"/>
      <c r="BQ1769"/>
      <c r="BR1769"/>
      <c r="BS1769"/>
      <c r="BT1769"/>
      <c r="BU1769"/>
      <c r="BV1769"/>
      <c r="BW1769"/>
      <c r="BX1769"/>
      <c r="BY1769"/>
      <c r="BZ1769"/>
      <c r="CA1769"/>
      <c r="CB1769"/>
      <c r="CC1769"/>
      <c r="CD1769"/>
      <c r="CE1769"/>
      <c r="CF1769"/>
      <c r="CG1769"/>
      <c r="CH1769"/>
      <c r="CI1769"/>
      <c r="CJ1769"/>
      <c r="CK1769"/>
      <c r="CL1769"/>
      <c r="CM1769"/>
      <c r="CN1769"/>
      <c r="CO1769"/>
      <c r="CP1769"/>
      <c r="CQ1769"/>
      <c r="CR1769"/>
      <c r="CS1769"/>
      <c r="CT1769"/>
      <c r="CU1769"/>
      <c r="CV1769"/>
      <c r="CW1769"/>
      <c r="CX1769"/>
      <c r="CY1769"/>
      <c r="CZ1769"/>
      <c r="DA1769"/>
      <c r="DB1769"/>
      <c r="DC1769"/>
      <c r="DD1769"/>
      <c r="DE1769"/>
      <c r="DF1769"/>
      <c r="DG1769"/>
      <c r="DH1769"/>
      <c r="DI1769"/>
      <c r="DJ1769"/>
      <c r="DK1769"/>
      <c r="DL1769"/>
      <c r="DM1769"/>
      <c r="DN1769"/>
      <c r="DO1769"/>
      <c r="DP1769"/>
      <c r="DQ1769"/>
      <c r="DR1769"/>
      <c r="DS1769"/>
      <c r="DT1769"/>
      <c r="DU1769"/>
      <c r="DV1769"/>
      <c r="DW1769"/>
      <c r="DX1769"/>
      <c r="DY1769"/>
      <c r="DZ1769"/>
      <c r="EA1769"/>
      <c r="EB1769"/>
    </row>
    <row r="1770" spans="3:132" s="1" customFormat="1">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c r="BA1770"/>
      <c r="BB1770"/>
      <c r="BC1770"/>
      <c r="BD1770"/>
      <c r="BE1770"/>
      <c r="BF1770"/>
      <c r="BG1770"/>
      <c r="BH1770"/>
      <c r="BI1770"/>
      <c r="BJ1770"/>
      <c r="BK1770"/>
      <c r="BL1770"/>
      <c r="BM1770"/>
      <c r="BN1770"/>
      <c r="BO1770"/>
      <c r="BP1770"/>
      <c r="BQ1770"/>
      <c r="BR1770"/>
      <c r="BS1770"/>
      <c r="BT1770"/>
      <c r="BU1770"/>
      <c r="BV1770"/>
      <c r="BW1770"/>
      <c r="BX1770"/>
      <c r="BY1770"/>
      <c r="BZ1770"/>
      <c r="CA1770"/>
      <c r="CB1770"/>
      <c r="CC1770"/>
      <c r="CD1770"/>
      <c r="CE1770"/>
      <c r="CF1770"/>
      <c r="CG1770"/>
      <c r="CH1770"/>
      <c r="CI1770"/>
      <c r="CJ1770"/>
      <c r="CK1770"/>
      <c r="CL1770"/>
      <c r="CM1770"/>
      <c r="CN1770"/>
      <c r="CO1770"/>
      <c r="CP1770"/>
      <c r="CQ1770"/>
      <c r="CR1770"/>
      <c r="CS1770"/>
      <c r="CT1770"/>
      <c r="CU1770"/>
      <c r="CV1770"/>
      <c r="CW1770"/>
      <c r="CX1770"/>
      <c r="CY1770"/>
      <c r="CZ1770"/>
      <c r="DA1770"/>
      <c r="DB1770"/>
      <c r="DC1770"/>
      <c r="DD1770"/>
      <c r="DE1770"/>
      <c r="DF1770"/>
      <c r="DG1770"/>
      <c r="DH1770"/>
      <c r="DI1770"/>
      <c r="DJ1770"/>
      <c r="DK1770"/>
      <c r="DL1770"/>
      <c r="DM1770"/>
      <c r="DN1770"/>
      <c r="DO1770"/>
      <c r="DP1770"/>
      <c r="DQ1770"/>
      <c r="DR1770"/>
      <c r="DS1770"/>
      <c r="DT1770"/>
      <c r="DU1770"/>
      <c r="DV1770"/>
      <c r="DW1770"/>
      <c r="DX1770"/>
      <c r="DY1770"/>
      <c r="DZ1770"/>
      <c r="EA1770"/>
      <c r="EB1770"/>
    </row>
    <row r="1771" spans="3:132" s="1" customFormat="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c r="BA1771"/>
      <c r="BB1771"/>
      <c r="BC1771"/>
      <c r="BD1771"/>
      <c r="BE1771"/>
      <c r="BF1771"/>
      <c r="BG1771"/>
      <c r="BH1771"/>
      <c r="BI1771"/>
      <c r="BJ1771"/>
      <c r="BK1771"/>
      <c r="BL1771"/>
      <c r="BM1771"/>
      <c r="BN1771"/>
      <c r="BO1771"/>
      <c r="BP1771"/>
      <c r="BQ1771"/>
      <c r="BR1771"/>
      <c r="BS1771"/>
      <c r="BT1771"/>
      <c r="BU1771"/>
      <c r="BV1771"/>
      <c r="BW1771"/>
      <c r="BX1771"/>
      <c r="BY1771"/>
      <c r="BZ1771"/>
      <c r="CA1771"/>
      <c r="CB1771"/>
      <c r="CC1771"/>
      <c r="CD1771"/>
      <c r="CE1771"/>
      <c r="CF1771"/>
      <c r="CG1771"/>
      <c r="CH1771"/>
      <c r="CI1771"/>
      <c r="CJ1771"/>
      <c r="CK1771"/>
      <c r="CL1771"/>
      <c r="CM1771"/>
      <c r="CN1771"/>
      <c r="CO1771"/>
      <c r="CP1771"/>
      <c r="CQ1771"/>
      <c r="CR1771"/>
      <c r="CS1771"/>
      <c r="CT1771"/>
      <c r="CU1771"/>
      <c r="CV1771"/>
      <c r="CW1771"/>
      <c r="CX1771"/>
      <c r="CY1771"/>
      <c r="CZ1771"/>
      <c r="DA1771"/>
      <c r="DB1771"/>
      <c r="DC1771"/>
      <c r="DD1771"/>
      <c r="DE1771"/>
      <c r="DF1771"/>
      <c r="DG1771"/>
      <c r="DH1771"/>
      <c r="DI1771"/>
      <c r="DJ1771"/>
      <c r="DK1771"/>
      <c r="DL1771"/>
      <c r="DM1771"/>
      <c r="DN1771"/>
      <c r="DO1771"/>
      <c r="DP1771"/>
      <c r="DQ1771"/>
      <c r="DR1771"/>
      <c r="DS1771"/>
      <c r="DT1771"/>
      <c r="DU1771"/>
      <c r="DV1771"/>
      <c r="DW1771"/>
      <c r="DX1771"/>
      <c r="DY1771"/>
      <c r="DZ1771"/>
      <c r="EA1771"/>
      <c r="EB1771"/>
    </row>
    <row r="1772" spans="3:132" s="1" customFormat="1">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c r="BA1772"/>
      <c r="BB1772"/>
      <c r="BC1772"/>
      <c r="BD1772"/>
      <c r="BE1772"/>
      <c r="BF1772"/>
      <c r="BG1772"/>
      <c r="BH1772"/>
      <c r="BI1772"/>
      <c r="BJ1772"/>
      <c r="BK1772"/>
      <c r="BL1772"/>
      <c r="BM1772"/>
      <c r="BN1772"/>
      <c r="BO1772"/>
      <c r="BP1772"/>
      <c r="BQ1772"/>
      <c r="BR1772"/>
      <c r="BS1772"/>
      <c r="BT1772"/>
      <c r="BU1772"/>
      <c r="BV1772"/>
      <c r="BW1772"/>
      <c r="BX1772"/>
      <c r="BY1772"/>
      <c r="BZ1772"/>
      <c r="CA1772"/>
      <c r="CB1772"/>
      <c r="CC1772"/>
      <c r="CD1772"/>
      <c r="CE1772"/>
      <c r="CF1772"/>
      <c r="CG1772"/>
      <c r="CH1772"/>
      <c r="CI1772"/>
      <c r="CJ1772"/>
      <c r="CK1772"/>
      <c r="CL1772"/>
      <c r="CM1772"/>
      <c r="CN1772"/>
      <c r="CO1772"/>
      <c r="CP1772"/>
      <c r="CQ1772"/>
      <c r="CR1772"/>
      <c r="CS1772"/>
      <c r="CT1772"/>
      <c r="CU1772"/>
      <c r="CV1772"/>
      <c r="CW1772"/>
      <c r="CX1772"/>
      <c r="CY1772"/>
      <c r="CZ1772"/>
      <c r="DA1772"/>
      <c r="DB1772"/>
      <c r="DC1772"/>
      <c r="DD1772"/>
      <c r="DE1772"/>
      <c r="DF1772"/>
      <c r="DG1772"/>
      <c r="DH1772"/>
      <c r="DI1772"/>
      <c r="DJ1772"/>
      <c r="DK1772"/>
      <c r="DL1772"/>
      <c r="DM1772"/>
      <c r="DN1772"/>
      <c r="DO1772"/>
      <c r="DP1772"/>
      <c r="DQ1772"/>
      <c r="DR1772"/>
      <c r="DS1772"/>
      <c r="DT1772"/>
      <c r="DU1772"/>
      <c r="DV1772"/>
      <c r="DW1772"/>
      <c r="DX1772"/>
      <c r="DY1772"/>
      <c r="DZ1772"/>
      <c r="EA1772"/>
      <c r="EB1772"/>
    </row>
    <row r="1773" spans="3:132" s="1" customFormat="1">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c r="BA1773"/>
      <c r="BB1773"/>
      <c r="BC1773"/>
      <c r="BD1773"/>
      <c r="BE1773"/>
      <c r="BF1773"/>
      <c r="BG1773"/>
      <c r="BH1773"/>
      <c r="BI1773"/>
      <c r="BJ1773"/>
      <c r="BK1773"/>
      <c r="BL1773"/>
      <c r="BM1773"/>
      <c r="BN1773"/>
      <c r="BO1773"/>
      <c r="BP1773"/>
      <c r="BQ1773"/>
      <c r="BR1773"/>
      <c r="BS1773"/>
      <c r="BT1773"/>
      <c r="BU1773"/>
      <c r="BV1773"/>
      <c r="BW1773"/>
      <c r="BX1773"/>
      <c r="BY1773"/>
      <c r="BZ1773"/>
      <c r="CA1773"/>
      <c r="CB1773"/>
      <c r="CC1773"/>
      <c r="CD1773"/>
      <c r="CE1773"/>
      <c r="CF1773"/>
      <c r="CG1773"/>
      <c r="CH1773"/>
      <c r="CI1773"/>
      <c r="CJ1773"/>
      <c r="CK1773"/>
      <c r="CL1773"/>
      <c r="CM1773"/>
      <c r="CN1773"/>
      <c r="CO1773"/>
      <c r="CP1773"/>
      <c r="CQ1773"/>
      <c r="CR1773"/>
      <c r="CS1773"/>
      <c r="CT1773"/>
      <c r="CU1773"/>
      <c r="CV1773"/>
      <c r="CW1773"/>
      <c r="CX1773"/>
      <c r="CY1773"/>
      <c r="CZ1773"/>
      <c r="DA1773"/>
      <c r="DB1773"/>
      <c r="DC1773"/>
      <c r="DD1773"/>
      <c r="DE1773"/>
      <c r="DF1773"/>
      <c r="DG1773"/>
      <c r="DH1773"/>
      <c r="DI1773"/>
      <c r="DJ1773"/>
      <c r="DK1773"/>
      <c r="DL1773"/>
      <c r="DM1773"/>
      <c r="DN1773"/>
      <c r="DO1773"/>
      <c r="DP1773"/>
      <c r="DQ1773"/>
      <c r="DR1773"/>
      <c r="DS1773"/>
      <c r="DT1773"/>
      <c r="DU1773"/>
      <c r="DV1773"/>
      <c r="DW1773"/>
      <c r="DX1773"/>
      <c r="DY1773"/>
      <c r="DZ1773"/>
      <c r="EA1773"/>
      <c r="EB1773"/>
    </row>
    <row r="1774" spans="3:132" s="1" customFormat="1">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c r="BA1774"/>
      <c r="BB1774"/>
      <c r="BC1774"/>
      <c r="BD1774"/>
      <c r="BE1774"/>
      <c r="BF1774"/>
      <c r="BG1774"/>
      <c r="BH1774"/>
      <c r="BI1774"/>
      <c r="BJ1774"/>
      <c r="BK1774"/>
      <c r="BL1774"/>
      <c r="BM1774"/>
      <c r="BN1774"/>
      <c r="BO1774"/>
      <c r="BP1774"/>
      <c r="BQ1774"/>
      <c r="BR1774"/>
      <c r="BS1774"/>
      <c r="BT1774"/>
      <c r="BU1774"/>
      <c r="BV1774"/>
      <c r="BW1774"/>
      <c r="BX1774"/>
      <c r="BY1774"/>
      <c r="BZ1774"/>
      <c r="CA1774"/>
      <c r="CB1774"/>
      <c r="CC1774"/>
      <c r="CD1774"/>
      <c r="CE1774"/>
      <c r="CF1774"/>
      <c r="CG1774"/>
      <c r="CH1774"/>
      <c r="CI1774"/>
      <c r="CJ1774"/>
      <c r="CK1774"/>
      <c r="CL1774"/>
      <c r="CM1774"/>
      <c r="CN1774"/>
      <c r="CO1774"/>
      <c r="CP1774"/>
      <c r="CQ1774"/>
      <c r="CR1774"/>
      <c r="CS1774"/>
      <c r="CT1774"/>
      <c r="CU1774"/>
      <c r="CV1774"/>
      <c r="CW1774"/>
      <c r="CX1774"/>
      <c r="CY1774"/>
      <c r="CZ1774"/>
      <c r="DA1774"/>
      <c r="DB1774"/>
      <c r="DC1774"/>
      <c r="DD1774"/>
      <c r="DE1774"/>
      <c r="DF1774"/>
      <c r="DG1774"/>
      <c r="DH1774"/>
      <c r="DI1774"/>
      <c r="DJ1774"/>
      <c r="DK1774"/>
      <c r="DL1774"/>
      <c r="DM1774"/>
      <c r="DN1774"/>
      <c r="DO1774"/>
      <c r="DP1774"/>
      <c r="DQ1774"/>
      <c r="DR1774"/>
      <c r="DS1774"/>
      <c r="DT1774"/>
      <c r="DU1774"/>
      <c r="DV1774"/>
      <c r="DW1774"/>
      <c r="DX1774"/>
      <c r="DY1774"/>
      <c r="DZ1774"/>
      <c r="EA1774"/>
      <c r="EB1774"/>
    </row>
    <row r="1775" spans="3:132" s="1" customFormat="1">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c r="BA1775"/>
      <c r="BB1775"/>
      <c r="BC1775"/>
      <c r="BD1775"/>
      <c r="BE1775"/>
      <c r="BF1775"/>
      <c r="BG1775"/>
      <c r="BH1775"/>
      <c r="BI1775"/>
      <c r="BJ1775"/>
      <c r="BK1775"/>
      <c r="BL1775"/>
      <c r="BM1775"/>
      <c r="BN1775"/>
      <c r="BO1775"/>
      <c r="BP1775"/>
      <c r="BQ1775"/>
      <c r="BR1775"/>
      <c r="BS1775"/>
      <c r="BT1775"/>
      <c r="BU1775"/>
      <c r="BV1775"/>
      <c r="BW1775"/>
      <c r="BX1775"/>
      <c r="BY1775"/>
      <c r="BZ1775"/>
      <c r="CA1775"/>
      <c r="CB1775"/>
      <c r="CC1775"/>
      <c r="CD1775"/>
      <c r="CE1775"/>
      <c r="CF1775"/>
      <c r="CG1775"/>
      <c r="CH1775"/>
      <c r="CI1775"/>
      <c r="CJ1775"/>
      <c r="CK1775"/>
      <c r="CL1775"/>
      <c r="CM1775"/>
      <c r="CN1775"/>
      <c r="CO1775"/>
      <c r="CP1775"/>
      <c r="CQ1775"/>
      <c r="CR1775"/>
      <c r="CS1775"/>
      <c r="CT1775"/>
      <c r="CU1775"/>
      <c r="CV1775"/>
      <c r="CW1775"/>
      <c r="CX1775"/>
      <c r="CY1775"/>
      <c r="CZ1775"/>
      <c r="DA1775"/>
      <c r="DB1775"/>
      <c r="DC1775"/>
      <c r="DD1775"/>
      <c r="DE1775"/>
      <c r="DF1775"/>
      <c r="DG1775"/>
      <c r="DH1775"/>
      <c r="DI1775"/>
      <c r="DJ1775"/>
      <c r="DK1775"/>
      <c r="DL1775"/>
      <c r="DM1775"/>
      <c r="DN1775"/>
      <c r="DO1775"/>
      <c r="DP1775"/>
      <c r="DQ1775"/>
      <c r="DR1775"/>
      <c r="DS1775"/>
      <c r="DT1775"/>
      <c r="DU1775"/>
      <c r="DV1775"/>
      <c r="DW1775"/>
      <c r="DX1775"/>
      <c r="DY1775"/>
      <c r="DZ1775"/>
      <c r="EA1775"/>
      <c r="EB1775"/>
    </row>
    <row r="1776" spans="3:132" s="1" customFormat="1">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c r="BA1776"/>
      <c r="BB1776"/>
      <c r="BC1776"/>
      <c r="BD1776"/>
      <c r="BE1776"/>
      <c r="BF1776"/>
      <c r="BG1776"/>
      <c r="BH1776"/>
      <c r="BI1776"/>
      <c r="BJ1776"/>
      <c r="BK1776"/>
      <c r="BL1776"/>
      <c r="BM1776"/>
      <c r="BN1776"/>
      <c r="BO1776"/>
      <c r="BP1776"/>
      <c r="BQ1776"/>
      <c r="BR1776"/>
      <c r="BS1776"/>
      <c r="BT1776"/>
      <c r="BU1776"/>
      <c r="BV1776"/>
      <c r="BW1776"/>
      <c r="BX1776"/>
      <c r="BY1776"/>
      <c r="BZ1776"/>
      <c r="CA1776"/>
      <c r="CB1776"/>
      <c r="CC1776"/>
      <c r="CD1776"/>
      <c r="CE1776"/>
      <c r="CF1776"/>
      <c r="CG1776"/>
      <c r="CH1776"/>
      <c r="CI1776"/>
      <c r="CJ1776"/>
      <c r="CK1776"/>
      <c r="CL1776"/>
      <c r="CM1776"/>
      <c r="CN1776"/>
      <c r="CO1776"/>
      <c r="CP1776"/>
      <c r="CQ1776"/>
      <c r="CR1776"/>
      <c r="CS1776"/>
      <c r="CT1776"/>
      <c r="CU1776"/>
      <c r="CV1776"/>
      <c r="CW1776"/>
      <c r="CX1776"/>
      <c r="CY1776"/>
      <c r="CZ1776"/>
      <c r="DA1776"/>
      <c r="DB1776"/>
      <c r="DC1776"/>
      <c r="DD1776"/>
      <c r="DE1776"/>
      <c r="DF1776"/>
      <c r="DG1776"/>
      <c r="DH1776"/>
      <c r="DI1776"/>
      <c r="DJ1776"/>
      <c r="DK1776"/>
      <c r="DL1776"/>
      <c r="DM1776"/>
      <c r="DN1776"/>
      <c r="DO1776"/>
      <c r="DP1776"/>
      <c r="DQ1776"/>
      <c r="DR1776"/>
      <c r="DS1776"/>
      <c r="DT1776"/>
      <c r="DU1776"/>
      <c r="DV1776"/>
      <c r="DW1776"/>
      <c r="DX1776"/>
      <c r="DY1776"/>
      <c r="DZ1776"/>
      <c r="EA1776"/>
      <c r="EB1776"/>
    </row>
    <row r="1777" spans="3:132" s="1" customFormat="1">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c r="BA1777"/>
      <c r="BB1777"/>
      <c r="BC1777"/>
      <c r="BD1777"/>
      <c r="BE1777"/>
      <c r="BF1777"/>
      <c r="BG1777"/>
      <c r="BH1777"/>
      <c r="BI1777"/>
      <c r="BJ1777"/>
      <c r="BK1777"/>
      <c r="BL1777"/>
      <c r="BM1777"/>
      <c r="BN1777"/>
      <c r="BO1777"/>
      <c r="BP1777"/>
      <c r="BQ1777"/>
      <c r="BR1777"/>
      <c r="BS1777"/>
      <c r="BT1777"/>
      <c r="BU1777"/>
      <c r="BV1777"/>
      <c r="BW1777"/>
      <c r="BX1777"/>
      <c r="BY1777"/>
      <c r="BZ1777"/>
      <c r="CA1777"/>
      <c r="CB1777"/>
      <c r="CC1777"/>
      <c r="CD1777"/>
      <c r="CE1777"/>
      <c r="CF1777"/>
      <c r="CG1777"/>
      <c r="CH1777"/>
      <c r="CI1777"/>
      <c r="CJ1777"/>
      <c r="CK1777"/>
      <c r="CL1777"/>
      <c r="CM1777"/>
      <c r="CN1777"/>
      <c r="CO1777"/>
      <c r="CP1777"/>
      <c r="CQ1777"/>
      <c r="CR1777"/>
      <c r="CS1777"/>
      <c r="CT1777"/>
      <c r="CU1777"/>
      <c r="CV1777"/>
      <c r="CW1777"/>
      <c r="CX1777"/>
      <c r="CY1777"/>
      <c r="CZ1777"/>
      <c r="DA1777"/>
      <c r="DB1777"/>
      <c r="DC1777"/>
      <c r="DD1777"/>
      <c r="DE1777"/>
      <c r="DF1777"/>
      <c r="DG1777"/>
      <c r="DH1777"/>
      <c r="DI1777"/>
      <c r="DJ1777"/>
      <c r="DK1777"/>
      <c r="DL1777"/>
      <c r="DM1777"/>
      <c r="DN1777"/>
      <c r="DO1777"/>
      <c r="DP1777"/>
      <c r="DQ1777"/>
      <c r="DR1777"/>
      <c r="DS1777"/>
      <c r="DT1777"/>
      <c r="DU1777"/>
      <c r="DV1777"/>
      <c r="DW1777"/>
      <c r="DX1777"/>
      <c r="DY1777"/>
      <c r="DZ1777"/>
      <c r="EA1777"/>
      <c r="EB1777"/>
    </row>
    <row r="1778" spans="3:132" s="1" customFormat="1">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c r="BA1778"/>
      <c r="BB1778"/>
      <c r="BC1778"/>
      <c r="BD1778"/>
      <c r="BE1778"/>
      <c r="BF1778"/>
      <c r="BG1778"/>
      <c r="BH1778"/>
      <c r="BI1778"/>
      <c r="BJ1778"/>
      <c r="BK1778"/>
      <c r="BL1778"/>
      <c r="BM1778"/>
      <c r="BN1778"/>
      <c r="BO1778"/>
      <c r="BP1778"/>
      <c r="BQ1778"/>
      <c r="BR1778"/>
      <c r="BS1778"/>
      <c r="BT1778"/>
      <c r="BU1778"/>
      <c r="BV1778"/>
      <c r="BW1778"/>
      <c r="BX1778"/>
      <c r="BY1778"/>
      <c r="BZ1778"/>
      <c r="CA1778"/>
      <c r="CB1778"/>
      <c r="CC1778"/>
      <c r="CD1778"/>
      <c r="CE1778"/>
      <c r="CF1778"/>
      <c r="CG1778"/>
      <c r="CH1778"/>
      <c r="CI1778"/>
      <c r="CJ1778"/>
      <c r="CK1778"/>
      <c r="CL1778"/>
      <c r="CM1778"/>
      <c r="CN1778"/>
      <c r="CO1778"/>
      <c r="CP1778"/>
      <c r="CQ1778"/>
      <c r="CR1778"/>
      <c r="CS1778"/>
      <c r="CT1778"/>
      <c r="CU1778"/>
      <c r="CV1778"/>
      <c r="CW1778"/>
      <c r="CX1778"/>
      <c r="CY1778"/>
      <c r="CZ1778"/>
      <c r="DA1778"/>
      <c r="DB1778"/>
      <c r="DC1778"/>
      <c r="DD1778"/>
      <c r="DE1778"/>
      <c r="DF1778"/>
      <c r="DG1778"/>
      <c r="DH1778"/>
      <c r="DI1778"/>
      <c r="DJ1778"/>
      <c r="DK1778"/>
      <c r="DL1778"/>
      <c r="DM1778"/>
      <c r="DN1778"/>
      <c r="DO1778"/>
      <c r="DP1778"/>
      <c r="DQ1778"/>
      <c r="DR1778"/>
      <c r="DS1778"/>
      <c r="DT1778"/>
      <c r="DU1778"/>
      <c r="DV1778"/>
      <c r="DW1778"/>
      <c r="DX1778"/>
      <c r="DY1778"/>
      <c r="DZ1778"/>
      <c r="EA1778"/>
      <c r="EB1778"/>
    </row>
    <row r="1779" spans="3:132" s="1" customFormat="1">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c r="BA1779"/>
      <c r="BB1779"/>
      <c r="BC1779"/>
      <c r="BD1779"/>
      <c r="BE1779"/>
      <c r="BF1779"/>
      <c r="BG1779"/>
      <c r="BH1779"/>
      <c r="BI1779"/>
      <c r="BJ1779"/>
      <c r="BK1779"/>
      <c r="BL1779"/>
      <c r="BM1779"/>
      <c r="BN1779"/>
      <c r="BO1779"/>
      <c r="BP1779"/>
      <c r="BQ1779"/>
      <c r="BR1779"/>
      <c r="BS1779"/>
      <c r="BT1779"/>
      <c r="BU1779"/>
      <c r="BV1779"/>
      <c r="BW1779"/>
      <c r="BX1779"/>
      <c r="BY1779"/>
      <c r="BZ1779"/>
      <c r="CA1779"/>
      <c r="CB1779"/>
      <c r="CC1779"/>
      <c r="CD1779"/>
      <c r="CE1779"/>
      <c r="CF1779"/>
      <c r="CG1779"/>
      <c r="CH1779"/>
      <c r="CI1779"/>
      <c r="CJ1779"/>
      <c r="CK1779"/>
      <c r="CL1779"/>
      <c r="CM1779"/>
      <c r="CN1779"/>
      <c r="CO1779"/>
      <c r="CP1779"/>
      <c r="CQ1779"/>
      <c r="CR1779"/>
      <c r="CS1779"/>
      <c r="CT1779"/>
      <c r="CU1779"/>
      <c r="CV1779"/>
      <c r="CW1779"/>
      <c r="CX1779"/>
      <c r="CY1779"/>
      <c r="CZ1779"/>
      <c r="DA1779"/>
      <c r="DB1779"/>
      <c r="DC1779"/>
      <c r="DD1779"/>
      <c r="DE1779"/>
      <c r="DF1779"/>
      <c r="DG1779"/>
      <c r="DH1779"/>
      <c r="DI1779"/>
      <c r="DJ1779"/>
      <c r="DK1779"/>
      <c r="DL1779"/>
      <c r="DM1779"/>
      <c r="DN1779"/>
      <c r="DO1779"/>
      <c r="DP1779"/>
      <c r="DQ1779"/>
      <c r="DR1779"/>
      <c r="DS1779"/>
      <c r="DT1779"/>
      <c r="DU1779"/>
      <c r="DV1779"/>
      <c r="DW1779"/>
      <c r="DX1779"/>
      <c r="DY1779"/>
      <c r="DZ1779"/>
      <c r="EA1779"/>
      <c r="EB1779"/>
    </row>
    <row r="1780" spans="3:132" s="1" customFormat="1">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c r="BA1780"/>
      <c r="BB1780"/>
      <c r="BC1780"/>
      <c r="BD1780"/>
      <c r="BE1780"/>
      <c r="BF1780"/>
      <c r="BG1780"/>
      <c r="BH1780"/>
      <c r="BI1780"/>
      <c r="BJ1780"/>
      <c r="BK1780"/>
      <c r="BL1780"/>
      <c r="BM1780"/>
      <c r="BN1780"/>
      <c r="BO1780"/>
      <c r="BP1780"/>
      <c r="BQ1780"/>
      <c r="BR1780"/>
      <c r="BS1780"/>
      <c r="BT1780"/>
      <c r="BU1780"/>
      <c r="BV1780"/>
      <c r="BW1780"/>
      <c r="BX1780"/>
      <c r="BY1780"/>
      <c r="BZ1780"/>
      <c r="CA1780"/>
      <c r="CB1780"/>
      <c r="CC1780"/>
      <c r="CD1780"/>
      <c r="CE1780"/>
      <c r="CF1780"/>
      <c r="CG1780"/>
      <c r="CH1780"/>
      <c r="CI1780"/>
      <c r="CJ1780"/>
      <c r="CK1780"/>
      <c r="CL1780"/>
      <c r="CM1780"/>
      <c r="CN1780"/>
      <c r="CO1780"/>
      <c r="CP1780"/>
      <c r="CQ1780"/>
      <c r="CR1780"/>
      <c r="CS1780"/>
      <c r="CT1780"/>
      <c r="CU1780"/>
      <c r="CV1780"/>
      <c r="CW1780"/>
      <c r="CX1780"/>
      <c r="CY1780"/>
      <c r="CZ1780"/>
      <c r="DA1780"/>
      <c r="DB1780"/>
      <c r="DC1780"/>
      <c r="DD1780"/>
      <c r="DE1780"/>
      <c r="DF1780"/>
      <c r="DG1780"/>
      <c r="DH1780"/>
      <c r="DI1780"/>
      <c r="DJ1780"/>
      <c r="DK1780"/>
      <c r="DL1780"/>
      <c r="DM1780"/>
      <c r="DN1780"/>
      <c r="DO1780"/>
      <c r="DP1780"/>
      <c r="DQ1780"/>
      <c r="DR1780"/>
      <c r="DS1780"/>
      <c r="DT1780"/>
      <c r="DU1780"/>
      <c r="DV1780"/>
      <c r="DW1780"/>
      <c r="DX1780"/>
      <c r="DY1780"/>
      <c r="DZ1780"/>
      <c r="EA1780"/>
      <c r="EB1780"/>
    </row>
    <row r="1781" spans="3:132" s="1" customFormat="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c r="BA1781"/>
      <c r="BB1781"/>
      <c r="BC1781"/>
      <c r="BD1781"/>
      <c r="BE1781"/>
      <c r="BF1781"/>
      <c r="BG1781"/>
      <c r="BH1781"/>
      <c r="BI1781"/>
      <c r="BJ1781"/>
      <c r="BK1781"/>
      <c r="BL1781"/>
      <c r="BM1781"/>
      <c r="BN1781"/>
      <c r="BO1781"/>
      <c r="BP1781"/>
      <c r="BQ1781"/>
      <c r="BR1781"/>
      <c r="BS1781"/>
      <c r="BT1781"/>
      <c r="BU1781"/>
      <c r="BV1781"/>
      <c r="BW1781"/>
      <c r="BX1781"/>
      <c r="BY1781"/>
      <c r="BZ1781"/>
      <c r="CA1781"/>
      <c r="CB1781"/>
      <c r="CC1781"/>
      <c r="CD1781"/>
      <c r="CE1781"/>
      <c r="CF1781"/>
      <c r="CG1781"/>
      <c r="CH1781"/>
      <c r="CI1781"/>
      <c r="CJ1781"/>
      <c r="CK1781"/>
      <c r="CL1781"/>
      <c r="CM1781"/>
      <c r="CN1781"/>
      <c r="CO1781"/>
      <c r="CP1781"/>
      <c r="CQ1781"/>
      <c r="CR1781"/>
      <c r="CS1781"/>
      <c r="CT1781"/>
      <c r="CU1781"/>
      <c r="CV1781"/>
      <c r="CW1781"/>
      <c r="CX1781"/>
      <c r="CY1781"/>
      <c r="CZ1781"/>
      <c r="DA1781"/>
      <c r="DB1781"/>
      <c r="DC1781"/>
      <c r="DD1781"/>
      <c r="DE1781"/>
      <c r="DF1781"/>
      <c r="DG1781"/>
      <c r="DH1781"/>
      <c r="DI1781"/>
      <c r="DJ1781"/>
      <c r="DK1781"/>
      <c r="DL1781"/>
      <c r="DM1781"/>
      <c r="DN1781"/>
      <c r="DO1781"/>
      <c r="DP1781"/>
      <c r="DQ1781"/>
      <c r="DR1781"/>
      <c r="DS1781"/>
      <c r="DT1781"/>
      <c r="DU1781"/>
      <c r="DV1781"/>
      <c r="DW1781"/>
      <c r="DX1781"/>
      <c r="DY1781"/>
      <c r="DZ1781"/>
      <c r="EA1781"/>
      <c r="EB1781"/>
    </row>
    <row r="1782" spans="3:132" s="1" customFormat="1">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c r="BA1782"/>
      <c r="BB1782"/>
      <c r="BC1782"/>
      <c r="BD1782"/>
      <c r="BE1782"/>
      <c r="BF1782"/>
      <c r="BG1782"/>
      <c r="BH1782"/>
      <c r="BI1782"/>
      <c r="BJ1782"/>
      <c r="BK1782"/>
      <c r="BL1782"/>
      <c r="BM1782"/>
      <c r="BN1782"/>
      <c r="BO1782"/>
      <c r="BP1782"/>
      <c r="BQ1782"/>
      <c r="BR1782"/>
      <c r="BS1782"/>
      <c r="BT1782"/>
      <c r="BU1782"/>
      <c r="BV1782"/>
      <c r="BW1782"/>
      <c r="BX1782"/>
      <c r="BY1782"/>
      <c r="BZ1782"/>
      <c r="CA1782"/>
      <c r="CB1782"/>
      <c r="CC1782"/>
      <c r="CD1782"/>
      <c r="CE1782"/>
      <c r="CF1782"/>
      <c r="CG1782"/>
      <c r="CH1782"/>
      <c r="CI1782"/>
      <c r="CJ1782"/>
      <c r="CK1782"/>
      <c r="CL1782"/>
      <c r="CM1782"/>
      <c r="CN1782"/>
      <c r="CO1782"/>
      <c r="CP1782"/>
      <c r="CQ1782"/>
      <c r="CR1782"/>
      <c r="CS1782"/>
      <c r="CT1782"/>
      <c r="CU1782"/>
      <c r="CV1782"/>
      <c r="CW1782"/>
      <c r="CX1782"/>
      <c r="CY1782"/>
      <c r="CZ1782"/>
      <c r="DA1782"/>
      <c r="DB1782"/>
      <c r="DC1782"/>
      <c r="DD1782"/>
      <c r="DE1782"/>
      <c r="DF1782"/>
      <c r="DG1782"/>
      <c r="DH1782"/>
      <c r="DI1782"/>
      <c r="DJ1782"/>
      <c r="DK1782"/>
      <c r="DL1782"/>
      <c r="DM1782"/>
      <c r="DN1782"/>
      <c r="DO1782"/>
      <c r="DP1782"/>
      <c r="DQ1782"/>
      <c r="DR1782"/>
      <c r="DS1782"/>
      <c r="DT1782"/>
      <c r="DU1782"/>
      <c r="DV1782"/>
      <c r="DW1782"/>
      <c r="DX1782"/>
      <c r="DY1782"/>
      <c r="DZ1782"/>
      <c r="EA1782"/>
      <c r="EB1782"/>
    </row>
    <row r="1783" spans="3:132" s="1" customFormat="1">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c r="BA1783"/>
      <c r="BB1783"/>
      <c r="BC1783"/>
      <c r="BD1783"/>
      <c r="BE1783"/>
      <c r="BF1783"/>
      <c r="BG1783"/>
      <c r="BH1783"/>
      <c r="BI1783"/>
      <c r="BJ1783"/>
      <c r="BK1783"/>
      <c r="BL1783"/>
      <c r="BM1783"/>
      <c r="BN1783"/>
      <c r="BO1783"/>
      <c r="BP1783"/>
      <c r="BQ1783"/>
      <c r="BR1783"/>
      <c r="BS1783"/>
      <c r="BT1783"/>
      <c r="BU1783"/>
      <c r="BV1783"/>
      <c r="BW1783"/>
      <c r="BX1783"/>
      <c r="BY1783"/>
      <c r="BZ1783"/>
      <c r="CA1783"/>
      <c r="CB1783"/>
      <c r="CC1783"/>
      <c r="CD1783"/>
      <c r="CE1783"/>
      <c r="CF1783"/>
      <c r="CG1783"/>
      <c r="CH1783"/>
      <c r="CI1783"/>
      <c r="CJ1783"/>
      <c r="CK1783"/>
      <c r="CL1783"/>
      <c r="CM1783"/>
      <c r="CN1783"/>
      <c r="CO1783"/>
      <c r="CP1783"/>
      <c r="CQ1783"/>
      <c r="CR1783"/>
      <c r="CS1783"/>
      <c r="CT1783"/>
      <c r="CU1783"/>
      <c r="CV1783"/>
      <c r="CW1783"/>
      <c r="CX1783"/>
      <c r="CY1783"/>
      <c r="CZ1783"/>
      <c r="DA1783"/>
      <c r="DB1783"/>
      <c r="DC1783"/>
      <c r="DD1783"/>
      <c r="DE1783"/>
      <c r="DF1783"/>
      <c r="DG1783"/>
      <c r="DH1783"/>
      <c r="DI1783"/>
      <c r="DJ1783"/>
      <c r="DK1783"/>
      <c r="DL1783"/>
      <c r="DM1783"/>
      <c r="DN1783"/>
      <c r="DO1783"/>
      <c r="DP1783"/>
      <c r="DQ1783"/>
      <c r="DR1783"/>
      <c r="DS1783"/>
      <c r="DT1783"/>
      <c r="DU1783"/>
      <c r="DV1783"/>
      <c r="DW1783"/>
      <c r="DX1783"/>
      <c r="DY1783"/>
      <c r="DZ1783"/>
      <c r="EA1783"/>
      <c r="EB1783"/>
    </row>
    <row r="1784" spans="3:132" s="1" customFormat="1">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c r="BA1784"/>
      <c r="BB1784"/>
      <c r="BC1784"/>
      <c r="BD1784"/>
      <c r="BE1784"/>
      <c r="BF1784"/>
      <c r="BG1784"/>
      <c r="BH1784"/>
      <c r="BI1784"/>
      <c r="BJ1784"/>
      <c r="BK1784"/>
      <c r="BL1784"/>
      <c r="BM1784"/>
      <c r="BN1784"/>
      <c r="BO1784"/>
      <c r="BP1784"/>
      <c r="BQ1784"/>
      <c r="BR1784"/>
      <c r="BS1784"/>
      <c r="BT1784"/>
      <c r="BU1784"/>
      <c r="BV1784"/>
      <c r="BW1784"/>
      <c r="BX1784"/>
      <c r="BY1784"/>
      <c r="BZ1784"/>
      <c r="CA1784"/>
      <c r="CB1784"/>
      <c r="CC1784"/>
      <c r="CD1784"/>
      <c r="CE1784"/>
      <c r="CF1784"/>
      <c r="CG1784"/>
      <c r="CH1784"/>
      <c r="CI1784"/>
      <c r="CJ1784"/>
      <c r="CK1784"/>
      <c r="CL1784"/>
      <c r="CM1784"/>
      <c r="CN1784"/>
      <c r="CO1784"/>
      <c r="CP1784"/>
      <c r="CQ1784"/>
      <c r="CR1784"/>
      <c r="CS1784"/>
      <c r="CT1784"/>
      <c r="CU1784"/>
      <c r="CV1784"/>
      <c r="CW1784"/>
      <c r="CX1784"/>
      <c r="CY1784"/>
      <c r="CZ1784"/>
      <c r="DA1784"/>
      <c r="DB1784"/>
      <c r="DC1784"/>
      <c r="DD1784"/>
      <c r="DE1784"/>
      <c r="DF1784"/>
      <c r="DG1784"/>
      <c r="DH1784"/>
      <c r="DI1784"/>
      <c r="DJ1784"/>
      <c r="DK1784"/>
      <c r="DL1784"/>
      <c r="DM1784"/>
      <c r="DN1784"/>
      <c r="DO1784"/>
      <c r="DP1784"/>
      <c r="DQ1784"/>
      <c r="DR1784"/>
      <c r="DS1784"/>
      <c r="DT1784"/>
      <c r="DU1784"/>
      <c r="DV1784"/>
      <c r="DW1784"/>
      <c r="DX1784"/>
      <c r="DY1784"/>
      <c r="DZ1784"/>
      <c r="EA1784"/>
      <c r="EB1784"/>
    </row>
    <row r="1785" spans="3:132" s="1" customFormat="1">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c r="BA1785"/>
      <c r="BB1785"/>
      <c r="BC1785"/>
      <c r="BD1785"/>
      <c r="BE1785"/>
      <c r="BF1785"/>
      <c r="BG1785"/>
      <c r="BH1785"/>
      <c r="BI1785"/>
      <c r="BJ1785"/>
      <c r="BK1785"/>
      <c r="BL1785"/>
      <c r="BM1785"/>
      <c r="BN1785"/>
      <c r="BO1785"/>
      <c r="BP1785"/>
      <c r="BQ1785"/>
      <c r="BR1785"/>
      <c r="BS1785"/>
      <c r="BT1785"/>
      <c r="BU1785"/>
      <c r="BV1785"/>
      <c r="BW1785"/>
      <c r="BX1785"/>
      <c r="BY1785"/>
      <c r="BZ1785"/>
      <c r="CA1785"/>
      <c r="CB1785"/>
      <c r="CC1785"/>
      <c r="CD1785"/>
      <c r="CE1785"/>
      <c r="CF1785"/>
      <c r="CG1785"/>
      <c r="CH1785"/>
      <c r="CI1785"/>
      <c r="CJ1785"/>
      <c r="CK1785"/>
      <c r="CL1785"/>
      <c r="CM1785"/>
      <c r="CN1785"/>
      <c r="CO1785"/>
      <c r="CP1785"/>
      <c r="CQ1785"/>
      <c r="CR1785"/>
      <c r="CS1785"/>
      <c r="CT1785"/>
      <c r="CU1785"/>
      <c r="CV1785"/>
      <c r="CW1785"/>
      <c r="CX1785"/>
      <c r="CY1785"/>
      <c r="CZ1785"/>
      <c r="DA1785"/>
      <c r="DB1785"/>
      <c r="DC1785"/>
      <c r="DD1785"/>
      <c r="DE1785"/>
      <c r="DF1785"/>
      <c r="DG1785"/>
      <c r="DH1785"/>
      <c r="DI1785"/>
      <c r="DJ1785"/>
      <c r="DK1785"/>
      <c r="DL1785"/>
      <c r="DM1785"/>
      <c r="DN1785"/>
      <c r="DO1785"/>
      <c r="DP1785"/>
      <c r="DQ1785"/>
      <c r="DR1785"/>
      <c r="DS1785"/>
      <c r="DT1785"/>
      <c r="DU1785"/>
      <c r="DV1785"/>
      <c r="DW1785"/>
      <c r="DX1785"/>
      <c r="DY1785"/>
      <c r="DZ1785"/>
      <c r="EA1785"/>
      <c r="EB1785"/>
    </row>
    <row r="1786" spans="3:132" s="1" customFormat="1">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c r="BA1786"/>
      <c r="BB1786"/>
      <c r="BC1786"/>
      <c r="BD1786"/>
      <c r="BE1786"/>
      <c r="BF1786"/>
      <c r="BG1786"/>
      <c r="BH1786"/>
      <c r="BI1786"/>
      <c r="BJ1786"/>
      <c r="BK1786"/>
      <c r="BL1786"/>
      <c r="BM1786"/>
      <c r="BN1786"/>
      <c r="BO1786"/>
      <c r="BP1786"/>
      <c r="BQ1786"/>
      <c r="BR1786"/>
      <c r="BS1786"/>
      <c r="BT1786"/>
      <c r="BU1786"/>
      <c r="BV1786"/>
      <c r="BW1786"/>
      <c r="BX1786"/>
      <c r="BY1786"/>
      <c r="BZ1786"/>
      <c r="CA1786"/>
      <c r="CB1786"/>
      <c r="CC1786"/>
      <c r="CD1786"/>
      <c r="CE1786"/>
      <c r="CF1786"/>
      <c r="CG1786"/>
      <c r="CH1786"/>
      <c r="CI1786"/>
      <c r="CJ1786"/>
      <c r="CK1786"/>
      <c r="CL1786"/>
      <c r="CM1786"/>
      <c r="CN1786"/>
      <c r="CO1786"/>
      <c r="CP1786"/>
      <c r="CQ1786"/>
      <c r="CR1786"/>
      <c r="CS1786"/>
      <c r="CT1786"/>
      <c r="CU1786"/>
      <c r="CV1786"/>
      <c r="CW1786"/>
      <c r="CX1786"/>
      <c r="CY1786"/>
      <c r="CZ1786"/>
      <c r="DA1786"/>
      <c r="DB1786"/>
      <c r="DC1786"/>
      <c r="DD1786"/>
      <c r="DE1786"/>
      <c r="DF1786"/>
      <c r="DG1786"/>
      <c r="DH1786"/>
      <c r="DI1786"/>
      <c r="DJ1786"/>
      <c r="DK1786"/>
      <c r="DL1786"/>
      <c r="DM1786"/>
      <c r="DN1786"/>
      <c r="DO1786"/>
      <c r="DP1786"/>
      <c r="DQ1786"/>
      <c r="DR1786"/>
      <c r="DS1786"/>
      <c r="DT1786"/>
      <c r="DU1786"/>
      <c r="DV1786"/>
      <c r="DW1786"/>
      <c r="DX1786"/>
      <c r="DY1786"/>
      <c r="DZ1786"/>
      <c r="EA1786"/>
      <c r="EB1786"/>
    </row>
    <row r="1787" spans="3:132" s="1" customFormat="1">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c r="BA1787"/>
      <c r="BB1787"/>
      <c r="BC1787"/>
      <c r="BD1787"/>
      <c r="BE1787"/>
      <c r="BF1787"/>
      <c r="BG1787"/>
      <c r="BH1787"/>
      <c r="BI1787"/>
      <c r="BJ1787"/>
      <c r="BK1787"/>
      <c r="BL1787"/>
      <c r="BM1787"/>
      <c r="BN1787"/>
      <c r="BO1787"/>
      <c r="BP1787"/>
      <c r="BQ1787"/>
      <c r="BR1787"/>
      <c r="BS1787"/>
      <c r="BT1787"/>
      <c r="BU1787"/>
      <c r="BV1787"/>
      <c r="BW1787"/>
      <c r="BX1787"/>
      <c r="BY1787"/>
      <c r="BZ1787"/>
      <c r="CA1787"/>
      <c r="CB1787"/>
      <c r="CC1787"/>
      <c r="CD1787"/>
      <c r="CE1787"/>
      <c r="CF1787"/>
      <c r="CG1787"/>
      <c r="CH1787"/>
      <c r="CI1787"/>
      <c r="CJ1787"/>
      <c r="CK1787"/>
      <c r="CL1787"/>
      <c r="CM1787"/>
      <c r="CN1787"/>
      <c r="CO1787"/>
      <c r="CP1787"/>
      <c r="CQ1787"/>
      <c r="CR1787"/>
      <c r="CS1787"/>
      <c r="CT1787"/>
      <c r="CU1787"/>
      <c r="CV1787"/>
      <c r="CW1787"/>
      <c r="CX1787"/>
      <c r="CY1787"/>
      <c r="CZ1787"/>
      <c r="DA1787"/>
      <c r="DB1787"/>
      <c r="DC1787"/>
      <c r="DD1787"/>
      <c r="DE1787"/>
      <c r="DF1787"/>
      <c r="DG1787"/>
      <c r="DH1787"/>
      <c r="DI1787"/>
      <c r="DJ1787"/>
      <c r="DK1787"/>
      <c r="DL1787"/>
      <c r="DM1787"/>
      <c r="DN1787"/>
      <c r="DO1787"/>
      <c r="DP1787"/>
      <c r="DQ1787"/>
      <c r="DR1787"/>
      <c r="DS1787"/>
      <c r="DT1787"/>
      <c r="DU1787"/>
      <c r="DV1787"/>
      <c r="DW1787"/>
      <c r="DX1787"/>
      <c r="DY1787"/>
      <c r="DZ1787"/>
      <c r="EA1787"/>
      <c r="EB1787"/>
    </row>
    <row r="1788" spans="3:132">
      <c r="D1788"/>
      <c r="E1788"/>
      <c r="F1788"/>
      <c r="G1788"/>
      <c r="H1788"/>
      <c r="I1788"/>
      <c r="J1788"/>
      <c r="K1788"/>
      <c r="L1788"/>
      <c r="M1788"/>
    </row>
    <row r="1789" spans="3:132">
      <c r="D1789"/>
      <c r="E1789"/>
      <c r="F1789"/>
      <c r="G1789"/>
      <c r="H1789"/>
      <c r="I1789"/>
      <c r="J1789"/>
      <c r="K1789"/>
      <c r="L1789"/>
      <c r="M1789"/>
    </row>
    <row r="1790" spans="3:132">
      <c r="D1790"/>
      <c r="E1790"/>
      <c r="F1790"/>
      <c r="G1790"/>
      <c r="H1790"/>
      <c r="I1790"/>
      <c r="J1790"/>
      <c r="K1790"/>
      <c r="L1790"/>
      <c r="M1790"/>
    </row>
    <row r="1791" spans="3:132">
      <c r="D1791"/>
      <c r="E1791"/>
      <c r="F1791"/>
      <c r="G1791"/>
      <c r="H1791"/>
      <c r="I1791"/>
      <c r="J1791"/>
      <c r="K1791"/>
      <c r="L1791"/>
      <c r="M1791"/>
    </row>
    <row r="1792" spans="3:132">
      <c r="D1792"/>
      <c r="E1792"/>
      <c r="F1792"/>
      <c r="G1792"/>
      <c r="H1792"/>
      <c r="I1792"/>
      <c r="J1792"/>
      <c r="K1792"/>
      <c r="L1792"/>
      <c r="M1792"/>
    </row>
    <row r="1793" customFormat="1"/>
    <row r="1794" customFormat="1"/>
    <row r="1795" customFormat="1"/>
    <row r="1796" customFormat="1"/>
    <row r="1797" customFormat="1"/>
    <row r="1798" customFormat="1"/>
    <row r="1799" customFormat="1"/>
    <row r="1800" customFormat="1"/>
    <row r="1801" customFormat="1"/>
    <row r="1802" customFormat="1"/>
    <row r="1803" customFormat="1"/>
    <row r="1804" customFormat="1"/>
    <row r="1805" customFormat="1"/>
    <row r="1806" customFormat="1"/>
    <row r="1807" customFormat="1"/>
    <row r="1808" customFormat="1"/>
    <row r="1809" customFormat="1"/>
    <row r="1810" customFormat="1"/>
    <row r="1811" customFormat="1"/>
    <row r="1812" customFormat="1"/>
    <row r="1813" customFormat="1"/>
    <row r="1814" customFormat="1"/>
    <row r="1815" customFormat="1"/>
    <row r="1816" customFormat="1"/>
    <row r="1817" customFormat="1"/>
    <row r="1818" customFormat="1"/>
    <row r="1819" customFormat="1"/>
    <row r="1820" customFormat="1"/>
    <row r="1821" customFormat="1"/>
    <row r="1822" customFormat="1"/>
    <row r="1823" customFormat="1"/>
    <row r="1824" customFormat="1"/>
    <row r="1825" customFormat="1"/>
    <row r="1826" customFormat="1"/>
    <row r="1827" customFormat="1"/>
    <row r="1828" customFormat="1"/>
    <row r="1829" customFormat="1"/>
    <row r="1830" customFormat="1"/>
    <row r="1831" customFormat="1"/>
    <row r="1832" customFormat="1"/>
    <row r="1833" customFormat="1"/>
    <row r="1834" customFormat="1"/>
    <row r="1835" customFormat="1"/>
    <row r="1836" customFormat="1"/>
    <row r="1837" customFormat="1"/>
    <row r="1838" customFormat="1"/>
    <row r="1839" customFormat="1"/>
    <row r="1840" customFormat="1"/>
    <row r="1841" customFormat="1"/>
    <row r="1842" customFormat="1"/>
    <row r="1843" customFormat="1"/>
    <row r="1844" customFormat="1"/>
    <row r="1845" customFormat="1"/>
    <row r="1846" customFormat="1"/>
    <row r="1847" customFormat="1"/>
    <row r="1848" customFormat="1"/>
    <row r="1849" customFormat="1"/>
    <row r="1850" customFormat="1"/>
    <row r="1851" customFormat="1"/>
    <row r="1852" customFormat="1"/>
    <row r="1853" customFormat="1"/>
    <row r="1854" customFormat="1"/>
    <row r="1855" customFormat="1"/>
    <row r="1856" customFormat="1"/>
    <row r="1857" customFormat="1"/>
    <row r="1858" customFormat="1"/>
    <row r="1859" customFormat="1"/>
    <row r="1860" customFormat="1"/>
    <row r="1861" customFormat="1"/>
    <row r="1862" customFormat="1"/>
    <row r="1863" customFormat="1"/>
    <row r="1864" customFormat="1"/>
    <row r="1865" customFormat="1"/>
    <row r="1866" customFormat="1"/>
    <row r="1867" customFormat="1"/>
    <row r="1868" customFormat="1"/>
    <row r="1869" customFormat="1"/>
    <row r="1870" customFormat="1"/>
    <row r="1871" customFormat="1"/>
    <row r="1872" customFormat="1"/>
    <row r="1873" customFormat="1"/>
    <row r="1874" customFormat="1"/>
    <row r="1875" customFormat="1"/>
    <row r="1876" customFormat="1"/>
    <row r="1877" customFormat="1"/>
    <row r="1878" customFormat="1"/>
    <row r="1879" customFormat="1"/>
    <row r="1880" customFormat="1"/>
    <row r="1881" customFormat="1"/>
    <row r="1882" customFormat="1"/>
    <row r="1883" customFormat="1"/>
    <row r="1884" customFormat="1"/>
    <row r="1885" customFormat="1"/>
    <row r="1886" customFormat="1"/>
    <row r="1887" customFormat="1"/>
    <row r="1888" customFormat="1"/>
    <row r="1889" customFormat="1"/>
    <row r="1890" customFormat="1"/>
    <row r="1891" customFormat="1"/>
    <row r="1892" customFormat="1"/>
    <row r="1893" customFormat="1"/>
    <row r="1894" customFormat="1"/>
    <row r="1895" customFormat="1"/>
    <row r="1896" customFormat="1"/>
    <row r="1897" customFormat="1"/>
    <row r="1898" customFormat="1"/>
    <row r="1899" customFormat="1"/>
    <row r="1900" customFormat="1"/>
    <row r="1901" customFormat="1"/>
    <row r="1902" customFormat="1"/>
    <row r="1903" customFormat="1"/>
    <row r="1904" customFormat="1"/>
    <row r="1905" customFormat="1"/>
    <row r="1906" customFormat="1"/>
    <row r="1907" customFormat="1"/>
    <row r="1908" customFormat="1"/>
    <row r="1909" customFormat="1"/>
    <row r="1910" customFormat="1"/>
    <row r="1911" customFormat="1"/>
    <row r="1912" customFormat="1"/>
    <row r="1913" customFormat="1"/>
    <row r="1914" customFormat="1"/>
    <row r="1915" customFormat="1"/>
    <row r="1916" customFormat="1"/>
    <row r="1917" customFormat="1"/>
    <row r="1918" customFormat="1"/>
    <row r="1919" customFormat="1"/>
    <row r="1920" customFormat="1"/>
    <row r="1921" customFormat="1"/>
    <row r="1922" customFormat="1"/>
    <row r="1923" customFormat="1"/>
    <row r="1924" customFormat="1"/>
    <row r="1925" customFormat="1"/>
    <row r="1926" customFormat="1"/>
    <row r="1927" customFormat="1"/>
    <row r="1928" customFormat="1"/>
    <row r="1929" customFormat="1"/>
    <row r="1930" customFormat="1"/>
    <row r="1931" customFormat="1"/>
    <row r="1932" customFormat="1"/>
    <row r="1933" customFormat="1"/>
    <row r="1934" customFormat="1"/>
    <row r="1935" customFormat="1"/>
    <row r="1936" customFormat="1"/>
    <row r="1937" customFormat="1"/>
    <row r="1938" customFormat="1"/>
    <row r="1939" customFormat="1"/>
    <row r="1940" customFormat="1"/>
    <row r="1941" customFormat="1"/>
    <row r="1942" customFormat="1"/>
    <row r="1943" customFormat="1"/>
    <row r="1944" customFormat="1"/>
    <row r="1945" customFormat="1"/>
    <row r="1946" customFormat="1"/>
    <row r="1947" customFormat="1"/>
    <row r="1948" customFormat="1"/>
    <row r="1949" customFormat="1"/>
    <row r="1950" customFormat="1"/>
    <row r="1951" customFormat="1"/>
    <row r="1952" customFormat="1"/>
    <row r="1953" customFormat="1"/>
    <row r="1954" customFormat="1"/>
    <row r="1955" customFormat="1"/>
    <row r="1956" customFormat="1"/>
    <row r="1957" customFormat="1"/>
    <row r="1958" customFormat="1"/>
    <row r="1959" customFormat="1"/>
    <row r="1960" customFormat="1"/>
    <row r="1961" customFormat="1"/>
    <row r="1962" customFormat="1"/>
    <row r="1963" customFormat="1"/>
    <row r="1964" customFormat="1"/>
    <row r="1965" customFormat="1"/>
    <row r="1966" customFormat="1"/>
    <row r="1967" customFormat="1"/>
    <row r="1968" customFormat="1"/>
    <row r="1969" customFormat="1"/>
    <row r="1970" customFormat="1"/>
    <row r="1971" customFormat="1"/>
    <row r="1972" customFormat="1"/>
    <row r="1973" customFormat="1"/>
    <row r="1974" customFormat="1"/>
    <row r="1975" customFormat="1"/>
    <row r="1976" customFormat="1"/>
    <row r="1977" customFormat="1"/>
    <row r="1978" customFormat="1"/>
    <row r="1979" customFormat="1"/>
    <row r="1980" customFormat="1"/>
    <row r="1981" customFormat="1"/>
    <row r="1982" customFormat="1"/>
    <row r="1983" customFormat="1"/>
    <row r="1984" customFormat="1"/>
    <row r="1985" customFormat="1"/>
    <row r="1986" customFormat="1"/>
    <row r="1987" customFormat="1"/>
    <row r="1988" customFormat="1"/>
    <row r="1989" customFormat="1"/>
    <row r="1990" customFormat="1"/>
    <row r="1991" customFormat="1"/>
    <row r="1992" customFormat="1"/>
    <row r="1993" customFormat="1"/>
    <row r="1994" customFormat="1"/>
    <row r="1995" customFormat="1"/>
    <row r="1996" customFormat="1"/>
    <row r="1997" customFormat="1"/>
    <row r="1998" customFormat="1"/>
    <row r="1999" customFormat="1"/>
    <row r="2000" customFormat="1"/>
    <row r="2001" customFormat="1"/>
    <row r="2002" customFormat="1"/>
    <row r="2003" customFormat="1"/>
    <row r="2004" customFormat="1"/>
    <row r="2005" customFormat="1"/>
    <row r="2006" customFormat="1"/>
    <row r="2007" customFormat="1"/>
    <row r="2008" customFormat="1"/>
    <row r="2009" customFormat="1"/>
    <row r="2010" customFormat="1"/>
    <row r="2011" customFormat="1"/>
    <row r="2012" customFormat="1"/>
    <row r="2013" customFormat="1"/>
    <row r="2014" customFormat="1"/>
    <row r="2015" customFormat="1"/>
    <row r="2016" customFormat="1"/>
    <row r="2017" customFormat="1"/>
    <row r="2018" customFormat="1"/>
    <row r="2019" customFormat="1"/>
    <row r="2020" customFormat="1"/>
    <row r="2021" customFormat="1"/>
    <row r="2022" customFormat="1"/>
    <row r="2023" customFormat="1"/>
    <row r="2024" customFormat="1"/>
    <row r="2025" customFormat="1"/>
    <row r="2026" customFormat="1"/>
    <row r="2027" customFormat="1"/>
    <row r="2028" customFormat="1"/>
    <row r="2029" customFormat="1"/>
    <row r="2030" customFormat="1"/>
    <row r="2031" customFormat="1"/>
    <row r="2032" customFormat="1"/>
    <row r="2033" customFormat="1"/>
    <row r="2034" customFormat="1"/>
    <row r="2035" customFormat="1"/>
    <row r="2036" customFormat="1"/>
    <row r="2037" customFormat="1"/>
    <row r="2038" customFormat="1"/>
    <row r="2039" customFormat="1"/>
    <row r="2040" customFormat="1"/>
    <row r="2041" customFormat="1"/>
    <row r="2042" customFormat="1"/>
    <row r="2043" customFormat="1"/>
    <row r="2044" customFormat="1"/>
    <row r="2045" customFormat="1"/>
    <row r="2046" customFormat="1"/>
    <row r="2047" customFormat="1"/>
    <row r="2048" customFormat="1"/>
    <row r="2049" customFormat="1"/>
    <row r="2050" customFormat="1"/>
    <row r="2051" customFormat="1"/>
    <row r="2052" customFormat="1"/>
    <row r="2053" customFormat="1"/>
    <row r="2054" customFormat="1"/>
    <row r="2055" customFormat="1"/>
    <row r="2056" customFormat="1"/>
    <row r="2057" customFormat="1"/>
    <row r="2058" customFormat="1"/>
    <row r="2059" customFormat="1"/>
    <row r="2060" customFormat="1"/>
    <row r="2061" customFormat="1"/>
    <row r="2062" customFormat="1"/>
    <row r="2063" customFormat="1"/>
    <row r="2064" customFormat="1"/>
    <row r="2065" customFormat="1"/>
    <row r="2066" customFormat="1"/>
    <row r="2067" customFormat="1"/>
    <row r="2068" customFormat="1"/>
    <row r="2069" customFormat="1"/>
    <row r="2070" customFormat="1"/>
    <row r="2071" customFormat="1"/>
    <row r="2072" customFormat="1"/>
    <row r="2073" customFormat="1"/>
    <row r="2074" customFormat="1"/>
    <row r="2075" customFormat="1"/>
    <row r="2076" customFormat="1"/>
    <row r="2077" customFormat="1"/>
    <row r="2078" customFormat="1"/>
    <row r="2079" customFormat="1"/>
    <row r="2080" customFormat="1"/>
    <row r="2081" customFormat="1"/>
    <row r="2082" customFormat="1"/>
    <row r="2083" customFormat="1"/>
    <row r="2084" customFormat="1"/>
    <row r="2085" customFormat="1"/>
    <row r="2086" customFormat="1"/>
    <row r="2087" customFormat="1"/>
    <row r="2088" customFormat="1"/>
    <row r="2089" customFormat="1"/>
    <row r="2090" customFormat="1"/>
    <row r="2091" customFormat="1"/>
    <row r="2092" customFormat="1"/>
    <row r="2093" customFormat="1"/>
    <row r="2094" customFormat="1"/>
    <row r="2095" customFormat="1"/>
    <row r="2096" customFormat="1"/>
    <row r="2097" customFormat="1"/>
    <row r="2098" customFormat="1"/>
    <row r="2099" customFormat="1"/>
    <row r="2100" customFormat="1"/>
    <row r="2101" customFormat="1"/>
    <row r="2102" customFormat="1"/>
    <row r="2103" customFormat="1"/>
    <row r="2104" customFormat="1"/>
    <row r="2105" customFormat="1"/>
    <row r="2106" customFormat="1"/>
    <row r="2107" customFormat="1"/>
    <row r="2108" customFormat="1"/>
    <row r="2109" customFormat="1"/>
    <row r="2110" customFormat="1"/>
    <row r="2111" customFormat="1"/>
    <row r="2112" customFormat="1"/>
    <row r="2113" customFormat="1"/>
    <row r="2114" customFormat="1"/>
    <row r="2115" customFormat="1"/>
    <row r="2116" customFormat="1"/>
    <row r="2117" customFormat="1"/>
    <row r="2118" customFormat="1"/>
    <row r="2119" customFormat="1"/>
    <row r="2120" customFormat="1"/>
    <row r="2121" customFormat="1"/>
    <row r="2122" customFormat="1"/>
    <row r="2123" customFormat="1"/>
    <row r="2124" customFormat="1"/>
    <row r="2125" customFormat="1"/>
    <row r="2126" customFormat="1"/>
    <row r="2127" customFormat="1"/>
    <row r="2128" customFormat="1"/>
    <row r="2129" customFormat="1"/>
    <row r="2130" customFormat="1"/>
    <row r="2131" customFormat="1"/>
    <row r="2132" customFormat="1"/>
    <row r="2133" customFormat="1"/>
    <row r="2134" customFormat="1"/>
    <row r="2135" customFormat="1"/>
    <row r="2136" customFormat="1"/>
    <row r="2137" customFormat="1"/>
    <row r="2138" customFormat="1"/>
    <row r="2139" customFormat="1"/>
    <row r="2140" customFormat="1"/>
    <row r="2141" customFormat="1"/>
    <row r="2142" customFormat="1"/>
    <row r="2143" customFormat="1"/>
    <row r="2144" customFormat="1"/>
    <row r="2145" customFormat="1"/>
    <row r="2146" customFormat="1"/>
    <row r="2147" customFormat="1"/>
    <row r="2148" customFormat="1"/>
    <row r="2149" customFormat="1"/>
    <row r="2150" customFormat="1"/>
    <row r="2151" customFormat="1"/>
    <row r="2152" customFormat="1"/>
    <row r="2153" customFormat="1"/>
    <row r="2154" customFormat="1"/>
    <row r="2155" customFormat="1"/>
    <row r="2156" customFormat="1"/>
    <row r="2157" customFormat="1"/>
    <row r="2158" customFormat="1"/>
    <row r="2159" customFormat="1"/>
    <row r="2160" customFormat="1"/>
    <row r="2161" customFormat="1"/>
    <row r="2162" customFormat="1"/>
    <row r="2163" customFormat="1"/>
    <row r="2164" customFormat="1"/>
    <row r="2165" customFormat="1"/>
    <row r="2166" customFormat="1"/>
    <row r="2167" customFormat="1"/>
    <row r="2168" customFormat="1"/>
    <row r="2169" customFormat="1"/>
    <row r="2170" customFormat="1"/>
    <row r="2171" customFormat="1"/>
    <row r="2172" customFormat="1"/>
    <row r="2173" customFormat="1"/>
    <row r="2174" customFormat="1"/>
    <row r="2175" customFormat="1"/>
    <row r="2176" customFormat="1"/>
    <row r="2177" customFormat="1"/>
    <row r="2178" customFormat="1"/>
    <row r="2179" customFormat="1"/>
    <row r="2180" customFormat="1"/>
    <row r="2181" customFormat="1"/>
    <row r="2182" customFormat="1"/>
    <row r="2183" customFormat="1"/>
    <row r="2184" customFormat="1"/>
    <row r="2185" customFormat="1"/>
    <row r="2186" customFormat="1"/>
    <row r="2187" customFormat="1"/>
    <row r="2188" customFormat="1"/>
    <row r="2189" customFormat="1"/>
    <row r="2190" customFormat="1"/>
    <row r="2191" customFormat="1"/>
    <row r="2192" customFormat="1"/>
    <row r="2193" customFormat="1"/>
    <row r="2194" customFormat="1"/>
    <row r="2195" customFormat="1"/>
    <row r="2196" customFormat="1"/>
    <row r="2197" customFormat="1"/>
    <row r="2198" customFormat="1"/>
    <row r="2199" customFormat="1"/>
    <row r="2200" customFormat="1"/>
    <row r="2201" customFormat="1"/>
    <row r="2202" customFormat="1"/>
    <row r="2203" customFormat="1"/>
    <row r="2204" customFormat="1"/>
    <row r="2205" customFormat="1"/>
    <row r="2206" customFormat="1"/>
    <row r="2207" customFormat="1"/>
    <row r="2208" customFormat="1"/>
    <row r="2209" customFormat="1"/>
    <row r="2210" customFormat="1"/>
    <row r="2211" customFormat="1"/>
    <row r="2212" customFormat="1"/>
    <row r="2213" customFormat="1"/>
    <row r="2214" customFormat="1"/>
    <row r="2215" customFormat="1"/>
    <row r="2216" customFormat="1"/>
    <row r="2217" customFormat="1"/>
    <row r="2218" customFormat="1"/>
    <row r="2219" customFormat="1"/>
    <row r="2220" customFormat="1"/>
    <row r="2221" customFormat="1"/>
    <row r="2222" customFormat="1"/>
    <row r="2223" customFormat="1"/>
    <row r="2224" customFormat="1"/>
    <row r="2225" customFormat="1"/>
    <row r="2226" customFormat="1"/>
    <row r="2227" customFormat="1"/>
    <row r="2228" customFormat="1"/>
    <row r="2229" customFormat="1"/>
    <row r="2230" customFormat="1"/>
    <row r="2231" customFormat="1"/>
    <row r="2232" customFormat="1"/>
    <row r="2233" customFormat="1"/>
    <row r="2234" customFormat="1"/>
    <row r="2235" customFormat="1"/>
    <row r="2236" customFormat="1"/>
    <row r="2237" customFormat="1"/>
    <row r="2238" customFormat="1"/>
    <row r="2239" customFormat="1"/>
    <row r="2240" customFormat="1"/>
    <row r="2241" customFormat="1"/>
    <row r="2242" customFormat="1"/>
    <row r="2243" customFormat="1"/>
    <row r="2244" customFormat="1"/>
    <row r="2245" customFormat="1"/>
    <row r="2246" customFormat="1"/>
    <row r="2247" customFormat="1"/>
    <row r="2248" customFormat="1"/>
    <row r="2249" customFormat="1"/>
    <row r="2250" customFormat="1"/>
    <row r="2251" customFormat="1"/>
    <row r="2252" customFormat="1"/>
    <row r="2253" customFormat="1"/>
    <row r="2254" customFormat="1"/>
    <row r="2255" customFormat="1"/>
    <row r="2256" customFormat="1"/>
    <row r="2257" customFormat="1"/>
    <row r="2258" customFormat="1"/>
    <row r="2259" customFormat="1"/>
    <row r="2260" customFormat="1"/>
    <row r="2261" customFormat="1"/>
    <row r="2262" customFormat="1"/>
    <row r="2263" customFormat="1"/>
    <row r="2264" customFormat="1"/>
    <row r="2265" customFormat="1"/>
    <row r="2266" customFormat="1"/>
    <row r="2267" customFormat="1"/>
    <row r="2268" customFormat="1"/>
    <row r="2269" customFormat="1"/>
    <row r="2270" customFormat="1"/>
    <row r="2271" customFormat="1"/>
    <row r="2272" customFormat="1"/>
    <row r="2273" customFormat="1"/>
    <row r="2274" customFormat="1"/>
    <row r="2275" customFormat="1"/>
    <row r="2276" customFormat="1"/>
    <row r="2277" customFormat="1"/>
    <row r="2278" customFormat="1"/>
    <row r="2279" customFormat="1"/>
    <row r="2280" customFormat="1"/>
    <row r="2281" customFormat="1"/>
    <row r="2282" customFormat="1"/>
    <row r="2283" customFormat="1"/>
    <row r="2284" customFormat="1"/>
    <row r="2285" customFormat="1"/>
    <row r="2286" customFormat="1"/>
    <row r="2287" customFormat="1"/>
    <row r="2288" customFormat="1"/>
    <row r="2289" customFormat="1"/>
    <row r="2290" customFormat="1"/>
    <row r="2291" customFormat="1"/>
    <row r="2292" customFormat="1"/>
    <row r="2293" customFormat="1"/>
    <row r="2294" customFormat="1"/>
    <row r="2295" customFormat="1"/>
    <row r="2296" customFormat="1"/>
    <row r="2297" customFormat="1"/>
    <row r="2298" customFormat="1"/>
    <row r="2299" customFormat="1"/>
    <row r="2300" customFormat="1"/>
    <row r="2301" customFormat="1"/>
    <row r="2302" customFormat="1"/>
    <row r="2303" customFormat="1"/>
    <row r="2304" customFormat="1"/>
    <row r="2305" customFormat="1"/>
    <row r="2306" customFormat="1"/>
    <row r="2307" customFormat="1"/>
    <row r="2308" customFormat="1"/>
    <row r="2309" customFormat="1"/>
    <row r="2310" customFormat="1"/>
    <row r="2311" customFormat="1"/>
    <row r="2312" customFormat="1"/>
    <row r="2313" customFormat="1"/>
    <row r="2314" customFormat="1"/>
    <row r="2315" customFormat="1"/>
    <row r="2316" customFormat="1"/>
    <row r="2317" customFormat="1"/>
    <row r="2318" customFormat="1"/>
    <row r="2319" customFormat="1"/>
    <row r="2320" customFormat="1"/>
    <row r="2321" customFormat="1"/>
    <row r="2322" customFormat="1"/>
    <row r="2323" customFormat="1"/>
    <row r="2324" customFormat="1"/>
    <row r="2325" customFormat="1"/>
    <row r="2326" customFormat="1"/>
    <row r="2327" customFormat="1"/>
    <row r="2328" customFormat="1"/>
    <row r="2329" customFormat="1"/>
    <row r="2330" customFormat="1"/>
    <row r="2331" customFormat="1"/>
    <row r="2332" customFormat="1"/>
    <row r="2333" customFormat="1"/>
    <row r="2334" customFormat="1"/>
    <row r="2335" customFormat="1"/>
    <row r="2336" customFormat="1"/>
    <row r="2337" customFormat="1"/>
    <row r="2338" customFormat="1"/>
    <row r="2339" customFormat="1"/>
    <row r="2340" customFormat="1"/>
    <row r="2341" customFormat="1"/>
    <row r="2342" customFormat="1"/>
    <row r="2343" customFormat="1"/>
    <row r="2344" customFormat="1"/>
    <row r="2345" customFormat="1"/>
    <row r="2346" customFormat="1"/>
    <row r="2347" customFormat="1"/>
    <row r="2348" customFormat="1"/>
    <row r="2349" customFormat="1"/>
    <row r="2350" customFormat="1"/>
    <row r="2351" customFormat="1"/>
    <row r="2352" customFormat="1"/>
    <row r="2353" customFormat="1"/>
    <row r="2354" customFormat="1"/>
    <row r="2355" customFormat="1"/>
    <row r="2356" customFormat="1"/>
    <row r="2357" customFormat="1"/>
    <row r="2358" customFormat="1"/>
    <row r="2359" customFormat="1"/>
    <row r="2360" customFormat="1"/>
    <row r="2361" customFormat="1"/>
    <row r="2362" customFormat="1"/>
    <row r="2363" customFormat="1"/>
    <row r="2364" customFormat="1"/>
    <row r="2365" customFormat="1"/>
    <row r="2366" customFormat="1"/>
    <row r="2367" customFormat="1"/>
    <row r="2368" customFormat="1"/>
    <row r="2369" customFormat="1"/>
    <row r="2370" customFormat="1"/>
    <row r="2371" customFormat="1"/>
    <row r="2372" customFormat="1"/>
    <row r="2373" customFormat="1"/>
    <row r="2374" customFormat="1"/>
    <row r="2375" customFormat="1"/>
    <row r="2376" customFormat="1"/>
    <row r="2377" customFormat="1"/>
    <row r="2378" customFormat="1"/>
    <row r="2379" customFormat="1"/>
    <row r="2380" customFormat="1"/>
    <row r="2381" customFormat="1"/>
    <row r="2382" customFormat="1"/>
    <row r="2383" customFormat="1"/>
    <row r="2384" customFormat="1"/>
    <row r="2385" customFormat="1"/>
    <row r="2386" customFormat="1"/>
    <row r="2387" customFormat="1"/>
    <row r="2388" customFormat="1"/>
    <row r="2389" customFormat="1"/>
    <row r="2390" customFormat="1"/>
    <row r="2391" customFormat="1"/>
    <row r="2392" customFormat="1"/>
    <row r="2393" customFormat="1"/>
    <row r="2394" customFormat="1"/>
    <row r="2395" customFormat="1"/>
    <row r="2396" customFormat="1"/>
    <row r="2397" customFormat="1"/>
    <row r="2398" customFormat="1"/>
    <row r="2399" customFormat="1"/>
    <row r="2400" customFormat="1"/>
    <row r="2401" customFormat="1"/>
    <row r="2402" customFormat="1"/>
    <row r="2403" customFormat="1"/>
    <row r="2404" customFormat="1"/>
    <row r="2405" customFormat="1"/>
    <row r="2406" customFormat="1"/>
    <row r="2407" customFormat="1"/>
    <row r="2408" customFormat="1"/>
    <row r="2409" customFormat="1"/>
    <row r="2410" customFormat="1"/>
    <row r="2411" customFormat="1"/>
    <row r="2412" customFormat="1"/>
    <row r="2413" customFormat="1"/>
    <row r="2414" customFormat="1"/>
    <row r="2415" customFormat="1"/>
    <row r="2416" customFormat="1"/>
    <row r="2417" customFormat="1"/>
    <row r="2418" customFormat="1"/>
    <row r="2419" customFormat="1"/>
    <row r="2420" customFormat="1"/>
    <row r="2421" customFormat="1"/>
    <row r="2422" customFormat="1"/>
    <row r="2423" customFormat="1"/>
    <row r="2424" customFormat="1"/>
    <row r="2425" customFormat="1"/>
    <row r="2426" customFormat="1"/>
    <row r="2427" customFormat="1"/>
    <row r="2428" customFormat="1"/>
    <row r="2429" customFormat="1"/>
    <row r="2430" customFormat="1"/>
    <row r="2431" customFormat="1"/>
    <row r="2432" customFormat="1"/>
    <row r="2433" customFormat="1"/>
    <row r="2434" customFormat="1"/>
    <row r="2435" customFormat="1"/>
    <row r="2436" customFormat="1"/>
    <row r="2437" customFormat="1"/>
    <row r="2438" customFormat="1"/>
    <row r="2439" customFormat="1"/>
    <row r="2440" customFormat="1"/>
    <row r="2441" customFormat="1"/>
    <row r="2442" customFormat="1"/>
    <row r="2443" customFormat="1"/>
    <row r="2444" customFormat="1"/>
    <row r="2445" customFormat="1"/>
    <row r="2446" customFormat="1"/>
    <row r="2447" customFormat="1"/>
    <row r="2448" customFormat="1"/>
    <row r="2449" customFormat="1"/>
    <row r="2450" customFormat="1"/>
    <row r="2451" customFormat="1"/>
    <row r="2452" customFormat="1"/>
    <row r="2453" customFormat="1"/>
    <row r="2454" customFormat="1"/>
    <row r="2455" customFormat="1"/>
    <row r="2456" customFormat="1"/>
    <row r="2457" customFormat="1"/>
    <row r="2458" customFormat="1"/>
    <row r="2459" customFormat="1"/>
    <row r="2460" customFormat="1"/>
    <row r="2461" customFormat="1"/>
    <row r="2462" customFormat="1"/>
    <row r="2463" customFormat="1"/>
    <row r="2464" customFormat="1"/>
    <row r="2465" customFormat="1"/>
    <row r="2466" customFormat="1"/>
    <row r="2467" customFormat="1"/>
    <row r="2468" customFormat="1"/>
    <row r="2469" customFormat="1"/>
    <row r="2470" customFormat="1"/>
    <row r="2471" customFormat="1"/>
    <row r="2472" customFormat="1"/>
    <row r="2473" customFormat="1"/>
    <row r="2474" customFormat="1"/>
    <row r="2475" customFormat="1"/>
    <row r="2476" customFormat="1"/>
    <row r="2477" customFormat="1"/>
    <row r="2478" customFormat="1"/>
    <row r="2479" customFormat="1"/>
    <row r="2480" customFormat="1"/>
    <row r="2481" customFormat="1"/>
    <row r="2482" customFormat="1"/>
    <row r="2483" customFormat="1"/>
    <row r="2484" customFormat="1"/>
    <row r="2485" customFormat="1"/>
    <row r="2486" customFormat="1"/>
    <row r="2487" customFormat="1"/>
    <row r="2488" customFormat="1"/>
    <row r="2489" customFormat="1"/>
    <row r="2490" customFormat="1"/>
    <row r="2491" customFormat="1"/>
    <row r="2492" customFormat="1"/>
    <row r="2493" customFormat="1"/>
    <row r="2494" customFormat="1"/>
    <row r="2495" customFormat="1"/>
    <row r="2496" customFormat="1"/>
    <row r="2497" customFormat="1"/>
    <row r="2498" customFormat="1"/>
    <row r="2499" customFormat="1"/>
    <row r="2500" customFormat="1"/>
    <row r="2501" customFormat="1"/>
    <row r="2502" customFormat="1"/>
    <row r="2503" customFormat="1"/>
    <row r="2504" customFormat="1"/>
    <row r="2505" customFormat="1"/>
    <row r="2506" customFormat="1"/>
    <row r="2507" customFormat="1"/>
    <row r="2508" customFormat="1"/>
    <row r="2509" customFormat="1"/>
    <row r="2510" customFormat="1"/>
    <row r="2511" customFormat="1"/>
    <row r="2512" customFormat="1"/>
    <row r="2513" customFormat="1"/>
    <row r="2514" customFormat="1"/>
    <row r="2515" customFormat="1"/>
    <row r="2516" customFormat="1"/>
    <row r="2517" customFormat="1"/>
    <row r="2518" customFormat="1"/>
    <row r="2519" customFormat="1"/>
    <row r="2520" customFormat="1"/>
    <row r="2521" customFormat="1"/>
    <row r="2522" customFormat="1"/>
    <row r="2523" customFormat="1"/>
    <row r="2524" customFormat="1"/>
    <row r="2525" customFormat="1"/>
    <row r="2526" customFormat="1"/>
    <row r="2527" customFormat="1"/>
    <row r="2528" customFormat="1"/>
    <row r="2529" customFormat="1"/>
    <row r="2530" customFormat="1"/>
    <row r="2531" customFormat="1"/>
    <row r="2532" customFormat="1"/>
    <row r="2533" customFormat="1"/>
    <row r="2534" customFormat="1"/>
    <row r="2535" customFormat="1"/>
    <row r="2536" customFormat="1"/>
    <row r="2537" customFormat="1"/>
    <row r="2538" customFormat="1"/>
    <row r="2539" customFormat="1"/>
    <row r="2540" customFormat="1"/>
    <row r="2541" customFormat="1"/>
    <row r="2542" customFormat="1"/>
    <row r="2543" customFormat="1"/>
    <row r="2544" customFormat="1"/>
    <row r="2545" customFormat="1"/>
    <row r="2546" customFormat="1"/>
    <row r="2547" customFormat="1"/>
    <row r="2548" customFormat="1"/>
    <row r="2549" customFormat="1"/>
    <row r="2550" customFormat="1"/>
    <row r="2551" customFormat="1"/>
    <row r="2552" customFormat="1"/>
    <row r="2553" customFormat="1"/>
    <row r="2554" customFormat="1"/>
    <row r="2555" customFormat="1"/>
    <row r="2556" customFormat="1"/>
    <row r="2557" customFormat="1"/>
    <row r="2558" customFormat="1"/>
    <row r="2559" customFormat="1"/>
    <row r="2560" customFormat="1"/>
    <row r="2561" customFormat="1"/>
    <row r="2562" customFormat="1"/>
    <row r="2563" customFormat="1"/>
    <row r="2564" customFormat="1"/>
    <row r="2565" customFormat="1"/>
    <row r="2566" customFormat="1"/>
    <row r="2567" customFormat="1"/>
    <row r="2568" customFormat="1"/>
    <row r="2569" customFormat="1"/>
    <row r="2570" customFormat="1"/>
    <row r="2571" customFormat="1"/>
    <row r="2572" customFormat="1"/>
    <row r="2573" customFormat="1"/>
    <row r="2574" customFormat="1"/>
    <row r="2575" customFormat="1"/>
    <row r="2576" customFormat="1"/>
    <row r="2577" customFormat="1"/>
    <row r="2578" customFormat="1"/>
    <row r="2579" customFormat="1"/>
    <row r="2580" customFormat="1"/>
    <row r="2581" customFormat="1"/>
    <row r="2582" customFormat="1"/>
    <row r="2583" customFormat="1"/>
    <row r="2584" customFormat="1"/>
    <row r="2585" customFormat="1"/>
    <row r="2586" customFormat="1"/>
    <row r="2587" customFormat="1"/>
    <row r="2588" customFormat="1"/>
    <row r="2589" customFormat="1"/>
    <row r="2590" customFormat="1"/>
    <row r="2591" customFormat="1"/>
    <row r="2592" customFormat="1"/>
    <row r="2593" customFormat="1"/>
    <row r="2594" customFormat="1"/>
    <row r="2595" customFormat="1"/>
    <row r="2596" customFormat="1"/>
    <row r="2597" customFormat="1"/>
    <row r="2598" customFormat="1"/>
    <row r="2599" customFormat="1"/>
    <row r="2600" customFormat="1"/>
    <row r="2601" customFormat="1"/>
    <row r="2602" customFormat="1"/>
    <row r="2603" customFormat="1"/>
    <row r="2604" customFormat="1"/>
    <row r="2605" customFormat="1"/>
    <row r="2606" customFormat="1"/>
    <row r="2607" customFormat="1"/>
    <row r="2608" customFormat="1"/>
    <row r="2609" customFormat="1"/>
    <row r="2610" customFormat="1"/>
    <row r="2611" customFormat="1"/>
    <row r="2612" customFormat="1"/>
    <row r="2613" customFormat="1"/>
    <row r="2614" customFormat="1"/>
    <row r="2615" customFormat="1"/>
    <row r="2616" customFormat="1"/>
    <row r="2617" customFormat="1"/>
    <row r="2618" customFormat="1"/>
    <row r="2619" customFormat="1"/>
    <row r="2620" customFormat="1"/>
    <row r="2621" customFormat="1"/>
    <row r="2622" customFormat="1"/>
    <row r="2623" customFormat="1"/>
    <row r="2624" customFormat="1"/>
    <row r="2625" customFormat="1"/>
    <row r="2626" customFormat="1"/>
    <row r="2627" customFormat="1"/>
    <row r="2628" customFormat="1"/>
    <row r="2629" customFormat="1"/>
    <row r="2630" customFormat="1"/>
    <row r="2631" customFormat="1"/>
    <row r="2632" customFormat="1"/>
    <row r="2633" customFormat="1"/>
    <row r="2634" customFormat="1"/>
    <row r="2635" customFormat="1"/>
    <row r="2636" customFormat="1"/>
    <row r="2637" customFormat="1"/>
    <row r="2638" customFormat="1"/>
    <row r="2639" customFormat="1"/>
    <row r="2640" customFormat="1"/>
    <row r="2641" customFormat="1"/>
    <row r="2642" customFormat="1"/>
    <row r="2643" customFormat="1"/>
    <row r="2644" customFormat="1"/>
    <row r="2645" customFormat="1"/>
    <row r="2646" customFormat="1"/>
    <row r="2647" customFormat="1"/>
    <row r="2648" customFormat="1"/>
    <row r="2649" customFormat="1"/>
    <row r="2650" customFormat="1"/>
    <row r="2651" customFormat="1"/>
    <row r="2652" customFormat="1"/>
    <row r="2653" customFormat="1"/>
    <row r="2654" customFormat="1"/>
    <row r="2655" customFormat="1"/>
    <row r="2656" customFormat="1"/>
    <row r="2657" customFormat="1"/>
    <row r="2658" customFormat="1"/>
    <row r="2659" customFormat="1"/>
    <row r="2660" customFormat="1"/>
    <row r="2661" customFormat="1"/>
    <row r="2662" customFormat="1"/>
    <row r="2663" customFormat="1"/>
    <row r="2664" customFormat="1"/>
    <row r="2665" customFormat="1"/>
    <row r="2666" customFormat="1"/>
    <row r="2667" customFormat="1"/>
    <row r="2668" customFormat="1"/>
    <row r="2669" customFormat="1"/>
    <row r="2670" customFormat="1"/>
    <row r="2671" customFormat="1"/>
    <row r="2672" customFormat="1"/>
    <row r="2673" customFormat="1"/>
    <row r="2674" customFormat="1"/>
    <row r="2675" customFormat="1"/>
    <row r="2676" customFormat="1"/>
    <row r="2677" customFormat="1"/>
    <row r="2678" customFormat="1"/>
    <row r="2679" customFormat="1"/>
    <row r="2680" customFormat="1"/>
    <row r="2681" customFormat="1"/>
    <row r="2682" customFormat="1"/>
    <row r="2683" customFormat="1"/>
    <row r="2684" customFormat="1"/>
    <row r="2685" customFormat="1"/>
    <row r="2686" customFormat="1"/>
    <row r="2687" customFormat="1"/>
    <row r="2688" customFormat="1"/>
    <row r="2689" customFormat="1"/>
    <row r="2690" customFormat="1"/>
    <row r="2691" customFormat="1"/>
    <row r="2692" customFormat="1"/>
    <row r="2693" customFormat="1"/>
    <row r="2694" customFormat="1"/>
    <row r="2695" customFormat="1"/>
    <row r="2696" customFormat="1"/>
    <row r="2697" customFormat="1"/>
    <row r="2698" customFormat="1"/>
    <row r="2699" customFormat="1"/>
    <row r="2700" customFormat="1"/>
    <row r="2701" customFormat="1"/>
    <row r="2702" customFormat="1"/>
    <row r="2703" customFormat="1"/>
    <row r="2704" customFormat="1"/>
    <row r="2705" customFormat="1"/>
    <row r="2706" customFormat="1"/>
    <row r="2707" customFormat="1"/>
    <row r="2708" customFormat="1"/>
    <row r="2709" customFormat="1"/>
    <row r="2710" customFormat="1"/>
    <row r="2711" customFormat="1"/>
    <row r="2712" customFormat="1"/>
    <row r="2713" customFormat="1"/>
    <row r="2714" customFormat="1"/>
    <row r="2715" customFormat="1"/>
    <row r="2716" customFormat="1"/>
    <row r="2717" customFormat="1"/>
    <row r="2718" customFormat="1"/>
    <row r="2719" customFormat="1"/>
    <row r="2720" customFormat="1"/>
    <row r="2721" customFormat="1"/>
    <row r="2722" customFormat="1"/>
    <row r="2723" customFormat="1"/>
    <row r="2724" customFormat="1"/>
    <row r="2725" customFormat="1"/>
    <row r="2726" customFormat="1"/>
    <row r="2727" customFormat="1"/>
    <row r="2728" customFormat="1"/>
    <row r="2729" customFormat="1"/>
    <row r="2730" customFormat="1"/>
    <row r="2731" customFormat="1"/>
    <row r="2732" customFormat="1"/>
    <row r="2733" customFormat="1"/>
    <row r="2734" customFormat="1"/>
    <row r="2735" customFormat="1"/>
    <row r="2736" customFormat="1"/>
    <row r="2737" customFormat="1"/>
    <row r="2738" customFormat="1"/>
    <row r="2739" customFormat="1"/>
    <row r="2740" customFormat="1"/>
    <row r="2741" customFormat="1"/>
    <row r="2742" customFormat="1"/>
    <row r="2743" customFormat="1"/>
    <row r="2744" customFormat="1"/>
    <row r="2745" customFormat="1"/>
    <row r="2746" customFormat="1"/>
    <row r="2747" customFormat="1"/>
    <row r="2748" customFormat="1"/>
    <row r="2749" customFormat="1"/>
    <row r="2750" customFormat="1"/>
    <row r="2751" customFormat="1"/>
    <row r="2752" customFormat="1"/>
    <row r="2753" customFormat="1"/>
    <row r="2754" customFormat="1"/>
    <row r="2755" customFormat="1"/>
    <row r="2756" customFormat="1"/>
    <row r="2757" customFormat="1"/>
    <row r="2758" customFormat="1"/>
    <row r="2759" customFormat="1"/>
    <row r="2760" customFormat="1"/>
    <row r="2761" customFormat="1"/>
    <row r="2762" customFormat="1"/>
    <row r="2763" customFormat="1"/>
    <row r="2764" customFormat="1"/>
    <row r="2765" customFormat="1"/>
    <row r="2766" customFormat="1"/>
    <row r="2767" customFormat="1"/>
    <row r="2768" customFormat="1"/>
    <row r="2769" customFormat="1"/>
    <row r="2770" customFormat="1"/>
    <row r="2771" customFormat="1"/>
    <row r="2772" customFormat="1"/>
    <row r="2773" customFormat="1"/>
    <row r="2774" customFormat="1"/>
    <row r="2775" customFormat="1"/>
    <row r="2776" customFormat="1"/>
    <row r="2777" customFormat="1"/>
    <row r="2778" customFormat="1"/>
    <row r="2779" customFormat="1"/>
    <row r="2780" customFormat="1"/>
    <row r="2781" customFormat="1"/>
    <row r="2782" customFormat="1"/>
    <row r="2783" customFormat="1"/>
    <row r="2784" customFormat="1"/>
    <row r="2785" customFormat="1"/>
    <row r="2786" customFormat="1"/>
    <row r="2787" customFormat="1"/>
    <row r="2788" customFormat="1"/>
    <row r="2789" customFormat="1"/>
    <row r="2790" customFormat="1"/>
    <row r="2791" customFormat="1"/>
    <row r="2792" customFormat="1"/>
    <row r="2793" customFormat="1"/>
    <row r="2794" customFormat="1"/>
    <row r="2795" customFormat="1"/>
    <row r="2796" customFormat="1"/>
    <row r="2797" customFormat="1"/>
    <row r="2798" customFormat="1"/>
    <row r="2799" customFormat="1"/>
    <row r="2800" customFormat="1"/>
    <row r="2801" customFormat="1"/>
    <row r="2802" customFormat="1"/>
    <row r="2803" customFormat="1"/>
    <row r="2804" customFormat="1"/>
    <row r="2805" customFormat="1"/>
    <row r="2806" customFormat="1"/>
    <row r="2807" customFormat="1"/>
    <row r="2808" customFormat="1"/>
    <row r="2809" customFormat="1"/>
    <row r="2810" customFormat="1"/>
    <row r="2811" customFormat="1"/>
    <row r="2812" customFormat="1"/>
    <row r="2813" customFormat="1"/>
    <row r="2814" customFormat="1"/>
    <row r="2815" customFormat="1"/>
    <row r="2816" customFormat="1"/>
    <row r="2817" customFormat="1"/>
    <row r="2818" customFormat="1"/>
    <row r="2819" customFormat="1"/>
    <row r="2820" customFormat="1"/>
    <row r="2821" customFormat="1"/>
    <row r="2822" customFormat="1"/>
    <row r="2823" customFormat="1"/>
    <row r="2824" customFormat="1"/>
    <row r="2825" customFormat="1"/>
    <row r="2826" customFormat="1"/>
    <row r="2827" customFormat="1"/>
    <row r="2828" customFormat="1"/>
    <row r="2829" customFormat="1"/>
    <row r="2830" customFormat="1"/>
    <row r="2831" customFormat="1"/>
    <row r="2832" customFormat="1"/>
    <row r="2833" customFormat="1"/>
    <row r="2834" customFormat="1"/>
    <row r="2835" customFormat="1"/>
    <row r="2836" customFormat="1"/>
    <row r="2837" customFormat="1"/>
    <row r="2838" customFormat="1"/>
    <row r="2839" customFormat="1"/>
    <row r="2840" customFormat="1"/>
    <row r="2841" customFormat="1"/>
    <row r="2842" customFormat="1"/>
    <row r="2843" customFormat="1"/>
    <row r="2844" customFormat="1"/>
    <row r="2845" customFormat="1"/>
    <row r="2846" customFormat="1"/>
    <row r="2847" customFormat="1"/>
    <row r="2848" customFormat="1"/>
    <row r="2849" customFormat="1"/>
    <row r="2850" customFormat="1"/>
    <row r="2851" customFormat="1"/>
    <row r="2852" customFormat="1"/>
    <row r="2853" customFormat="1"/>
    <row r="2854" customFormat="1"/>
    <row r="2855" customFormat="1"/>
    <row r="2856" customFormat="1"/>
    <row r="2857" customFormat="1"/>
    <row r="2858" customFormat="1"/>
    <row r="2859" customFormat="1"/>
    <row r="2860" customFormat="1"/>
    <row r="2861" customFormat="1"/>
    <row r="2862" customFormat="1"/>
    <row r="2863" customFormat="1"/>
    <row r="2864" customFormat="1"/>
    <row r="2865" customFormat="1"/>
    <row r="2866" customFormat="1"/>
    <row r="2867" customFormat="1"/>
    <row r="2868" customFormat="1"/>
    <row r="2869" customFormat="1"/>
    <row r="2870" customFormat="1"/>
    <row r="2871" customFormat="1"/>
    <row r="2872" customFormat="1"/>
    <row r="2873" customFormat="1"/>
    <row r="2874" customFormat="1"/>
    <row r="2875" customFormat="1"/>
    <row r="2876" customFormat="1"/>
    <row r="2877" customFormat="1"/>
    <row r="2878" customFormat="1"/>
    <row r="2879" customFormat="1"/>
    <row r="2880" customFormat="1"/>
    <row r="2881" customFormat="1"/>
    <row r="2882" customFormat="1"/>
    <row r="2883" customFormat="1"/>
    <row r="2884" customFormat="1"/>
    <row r="2885" customFormat="1"/>
    <row r="2886" customFormat="1"/>
    <row r="2887" customFormat="1"/>
    <row r="2888" customFormat="1"/>
    <row r="2889" customFormat="1"/>
    <row r="2890" customFormat="1"/>
    <row r="2891" customFormat="1"/>
    <row r="2892" customFormat="1"/>
    <row r="2893" customFormat="1"/>
    <row r="2894" customFormat="1"/>
    <row r="2895" customFormat="1"/>
    <row r="2896" customFormat="1"/>
    <row r="2897" customFormat="1"/>
    <row r="2898" customFormat="1"/>
    <row r="2899" customFormat="1"/>
    <row r="2900" customFormat="1"/>
    <row r="2901" customFormat="1"/>
    <row r="2902" customFormat="1"/>
    <row r="2903" customFormat="1"/>
    <row r="2904" customFormat="1"/>
    <row r="2905" customFormat="1"/>
    <row r="2906" customFormat="1"/>
    <row r="2907" customFormat="1"/>
    <row r="2908" customFormat="1"/>
    <row r="2909" customFormat="1"/>
    <row r="2910" customFormat="1"/>
    <row r="2911" customFormat="1"/>
    <row r="2912" customFormat="1"/>
    <row r="2913" customFormat="1"/>
    <row r="2914" customFormat="1"/>
    <row r="2915" customFormat="1"/>
    <row r="2916" customFormat="1"/>
    <row r="2917" customFormat="1"/>
    <row r="2918" customFormat="1"/>
    <row r="2919" customFormat="1"/>
    <row r="2920" customFormat="1"/>
    <row r="2921" customFormat="1"/>
    <row r="2922" customFormat="1"/>
    <row r="2923" customFormat="1"/>
    <row r="2924" customFormat="1"/>
    <row r="2925" customFormat="1"/>
    <row r="2926" customFormat="1"/>
    <row r="2927" customFormat="1"/>
    <row r="2928" customFormat="1"/>
    <row r="2929" customFormat="1"/>
    <row r="2930" customFormat="1"/>
    <row r="2931" customFormat="1"/>
    <row r="2932" customFormat="1"/>
    <row r="2933" customFormat="1"/>
    <row r="2934" customFormat="1"/>
    <row r="2935" customFormat="1"/>
    <row r="2936" customFormat="1"/>
    <row r="2937" customFormat="1"/>
    <row r="2938" customFormat="1"/>
    <row r="2939" customFormat="1"/>
    <row r="2940" customFormat="1"/>
    <row r="2941" customFormat="1"/>
    <row r="2942" customFormat="1"/>
    <row r="2943" customFormat="1"/>
    <row r="2944" customFormat="1"/>
    <row r="2945" customFormat="1"/>
    <row r="2946" customFormat="1"/>
    <row r="2947" customFormat="1"/>
    <row r="2948" customFormat="1"/>
    <row r="2949" customFormat="1"/>
    <row r="2950" customFormat="1"/>
    <row r="2951" customFormat="1"/>
    <row r="2952" customFormat="1"/>
    <row r="2953" customFormat="1"/>
    <row r="2954" customFormat="1"/>
    <row r="2955" customFormat="1"/>
    <row r="2956" customFormat="1"/>
    <row r="2957" customFormat="1"/>
    <row r="2958" customFormat="1"/>
    <row r="2959" customFormat="1"/>
    <row r="2960" customFormat="1"/>
    <row r="2961" customFormat="1"/>
    <row r="2962" customFormat="1"/>
    <row r="2963" customFormat="1"/>
    <row r="2964" customFormat="1"/>
    <row r="2965" customFormat="1"/>
    <row r="2966" customFormat="1"/>
    <row r="2967" customFormat="1"/>
    <row r="2968" customFormat="1"/>
    <row r="2969" customFormat="1"/>
    <row r="2970" customFormat="1"/>
    <row r="2971" customFormat="1"/>
    <row r="2972" customFormat="1"/>
    <row r="2973" customFormat="1"/>
    <row r="2974" customFormat="1"/>
    <row r="2975" customFormat="1"/>
    <row r="2976" customFormat="1"/>
    <row r="2977" customFormat="1"/>
    <row r="2978" customFormat="1"/>
    <row r="2979" customFormat="1"/>
    <row r="2980" customFormat="1"/>
    <row r="2981" customFormat="1"/>
    <row r="2982" customFormat="1"/>
    <row r="2983" customFormat="1"/>
    <row r="2984" customFormat="1"/>
    <row r="2985" customFormat="1"/>
    <row r="2986" customFormat="1"/>
    <row r="2987" customFormat="1"/>
    <row r="2988" customFormat="1"/>
    <row r="2989" customFormat="1"/>
    <row r="2990" customFormat="1"/>
    <row r="2991" customFormat="1"/>
    <row r="2992" customFormat="1"/>
    <row r="2993" customFormat="1"/>
    <row r="2994" customFormat="1"/>
    <row r="2995" customFormat="1"/>
    <row r="2996" customFormat="1"/>
    <row r="2997" customFormat="1"/>
    <row r="2998" customFormat="1"/>
    <row r="2999" customFormat="1"/>
    <row r="3000" customFormat="1"/>
    <row r="3001" customFormat="1"/>
    <row r="3002" customFormat="1"/>
    <row r="3003" customFormat="1"/>
    <row r="3004" customFormat="1"/>
    <row r="3005" customFormat="1"/>
    <row r="3006" customFormat="1"/>
    <row r="3007" customFormat="1"/>
    <row r="3008" customFormat="1"/>
    <row r="3009" customFormat="1"/>
    <row r="3010" customFormat="1"/>
    <row r="3011" customFormat="1"/>
    <row r="3012" customFormat="1"/>
    <row r="3013" customFormat="1"/>
    <row r="3014" customFormat="1"/>
    <row r="3015" customFormat="1"/>
    <row r="3016" customFormat="1"/>
    <row r="3017" customFormat="1"/>
    <row r="3018" customFormat="1"/>
    <row r="3019" customFormat="1"/>
    <row r="3020" customFormat="1"/>
    <row r="3021" customFormat="1"/>
    <row r="3022" customFormat="1"/>
    <row r="3023" customFormat="1"/>
    <row r="3024" customFormat="1"/>
    <row r="3025" customFormat="1"/>
    <row r="3026" customFormat="1"/>
    <row r="3027" customFormat="1"/>
    <row r="3028" customFormat="1"/>
    <row r="3029" customFormat="1"/>
    <row r="3030" customFormat="1"/>
    <row r="3031" customFormat="1"/>
    <row r="3032" customFormat="1"/>
    <row r="3033" customFormat="1"/>
    <row r="3034" customFormat="1"/>
    <row r="3035" customFormat="1"/>
    <row r="3036" customFormat="1"/>
    <row r="3037" customFormat="1"/>
    <row r="3038" customFormat="1"/>
    <row r="3039" customFormat="1"/>
    <row r="3040" customFormat="1"/>
    <row r="3041" customFormat="1"/>
    <row r="3042" customFormat="1"/>
    <row r="3043" customFormat="1"/>
    <row r="3044" customFormat="1"/>
    <row r="3045" customFormat="1"/>
    <row r="3046" customFormat="1"/>
    <row r="3047" customFormat="1"/>
    <row r="3048" customFormat="1"/>
    <row r="3049" customFormat="1"/>
    <row r="3050" customFormat="1"/>
    <row r="3051" customFormat="1"/>
    <row r="3052" customFormat="1"/>
    <row r="3053" customFormat="1"/>
    <row r="3054" customFormat="1"/>
    <row r="3055" customFormat="1"/>
    <row r="3056" customFormat="1"/>
    <row r="3057" customFormat="1"/>
    <row r="3058" customFormat="1"/>
    <row r="3059" customFormat="1"/>
    <row r="3060" customFormat="1"/>
    <row r="3061" customFormat="1"/>
    <row r="3062" customFormat="1"/>
    <row r="3063" customFormat="1"/>
    <row r="3064" customFormat="1"/>
    <row r="3065" customFormat="1"/>
    <row r="3066" customFormat="1"/>
    <row r="3067" customFormat="1"/>
    <row r="3068" customFormat="1"/>
    <row r="3069" customFormat="1"/>
    <row r="3070" customFormat="1"/>
    <row r="3071" customFormat="1"/>
    <row r="3072" customFormat="1"/>
    <row r="3073" customFormat="1"/>
    <row r="3074" customFormat="1"/>
    <row r="3075" customFormat="1"/>
    <row r="3076" customFormat="1"/>
    <row r="3077" customFormat="1"/>
    <row r="3078" customFormat="1"/>
    <row r="3079" customFormat="1"/>
    <row r="3080" customFormat="1"/>
    <row r="3081" customFormat="1"/>
    <row r="3082" customFormat="1"/>
    <row r="3083" customFormat="1"/>
    <row r="3084" customFormat="1"/>
    <row r="3085" customFormat="1"/>
    <row r="3086" customFormat="1"/>
    <row r="3087" customFormat="1"/>
    <row r="3088" customFormat="1"/>
    <row r="3089" customFormat="1"/>
    <row r="3090" customFormat="1"/>
    <row r="3091" customFormat="1"/>
    <row r="3092" customFormat="1"/>
    <row r="3093" customFormat="1"/>
    <row r="3094" customFormat="1"/>
    <row r="3095" customFormat="1"/>
    <row r="3096" customFormat="1"/>
    <row r="3097" customFormat="1"/>
    <row r="3098" customFormat="1"/>
    <row r="3099" customFormat="1"/>
    <row r="3100" customFormat="1"/>
    <row r="3101" customFormat="1"/>
    <row r="3102" customFormat="1"/>
    <row r="3103" customFormat="1"/>
    <row r="3104" customFormat="1"/>
    <row r="3105" customFormat="1"/>
    <row r="3106" customFormat="1"/>
    <row r="3107" customFormat="1"/>
    <row r="3108" customFormat="1"/>
    <row r="3109" customFormat="1"/>
    <row r="3110" customFormat="1"/>
    <row r="3111" customFormat="1"/>
    <row r="3112" customFormat="1"/>
    <row r="3113" customFormat="1"/>
    <row r="3114" customFormat="1"/>
    <row r="3115" customFormat="1"/>
    <row r="3116" customFormat="1"/>
    <row r="3117" customFormat="1"/>
    <row r="3118" customFormat="1"/>
    <row r="3119" customFormat="1"/>
    <row r="3120" customFormat="1"/>
    <row r="3121" customFormat="1"/>
    <row r="3122" customFormat="1"/>
    <row r="3123" customFormat="1"/>
    <row r="3124" customFormat="1"/>
    <row r="3125" customFormat="1"/>
    <row r="3126" customFormat="1"/>
    <row r="3127" customFormat="1"/>
    <row r="3128" customFormat="1"/>
    <row r="3129" customFormat="1"/>
    <row r="3130" customFormat="1"/>
    <row r="3131" customFormat="1"/>
    <row r="3132" customFormat="1"/>
    <row r="3133" customFormat="1"/>
    <row r="3134" customFormat="1"/>
    <row r="3135" customFormat="1"/>
    <row r="3136" customFormat="1"/>
    <row r="3137" customFormat="1"/>
    <row r="3138" customFormat="1"/>
    <row r="3139" customFormat="1"/>
    <row r="3140" customFormat="1"/>
    <row r="3141" customFormat="1"/>
    <row r="3142" customFormat="1"/>
    <row r="3143" customFormat="1"/>
    <row r="3144" customFormat="1"/>
    <row r="3145" customFormat="1"/>
    <row r="3146" customFormat="1"/>
    <row r="3147" customFormat="1"/>
    <row r="3148" customFormat="1"/>
    <row r="3149" customFormat="1"/>
    <row r="3150" customFormat="1"/>
    <row r="3151" customFormat="1"/>
    <row r="3152" customFormat="1"/>
    <row r="3153" customFormat="1"/>
    <row r="3154" customFormat="1"/>
    <row r="3155" customFormat="1"/>
    <row r="3156" customFormat="1"/>
    <row r="3157" customFormat="1"/>
    <row r="3158" customFormat="1"/>
    <row r="3159" customFormat="1"/>
    <row r="3160" customFormat="1"/>
    <row r="3161" customFormat="1"/>
    <row r="3162" customFormat="1"/>
    <row r="3163" customFormat="1"/>
    <row r="3164" customFormat="1"/>
    <row r="3165" customFormat="1"/>
    <row r="3166" customFormat="1"/>
    <row r="3167" customFormat="1"/>
    <row r="3168" customFormat="1"/>
    <row r="3169" customFormat="1"/>
    <row r="3170" customFormat="1"/>
    <row r="3171" customFormat="1"/>
    <row r="3172" customFormat="1"/>
    <row r="3173" customFormat="1"/>
    <row r="3174" customFormat="1"/>
    <row r="3175" customFormat="1"/>
    <row r="3176" customFormat="1"/>
    <row r="3177" customFormat="1"/>
    <row r="3178" customFormat="1"/>
    <row r="3179" customFormat="1"/>
    <row r="3180" customFormat="1"/>
    <row r="3181" customFormat="1"/>
    <row r="3182" customFormat="1"/>
    <row r="3183" customFormat="1"/>
    <row r="3184" customFormat="1"/>
    <row r="3185" customFormat="1"/>
    <row r="3186" customFormat="1"/>
    <row r="3187" customFormat="1"/>
    <row r="3188" customFormat="1"/>
    <row r="3189" customFormat="1"/>
    <row r="3190" customFormat="1"/>
    <row r="3191" customFormat="1"/>
    <row r="3192" customFormat="1"/>
    <row r="3193" customFormat="1"/>
    <row r="3194" customFormat="1"/>
    <row r="3195" customFormat="1"/>
    <row r="3196" customFormat="1"/>
    <row r="3197" customFormat="1"/>
    <row r="3198" customFormat="1"/>
    <row r="3199" customFormat="1"/>
    <row r="3200" customFormat="1"/>
    <row r="3201" customFormat="1"/>
    <row r="3202" customFormat="1"/>
    <row r="3203" customFormat="1"/>
    <row r="3204" customFormat="1"/>
    <row r="3205" customFormat="1"/>
    <row r="3206" customFormat="1"/>
    <row r="3207" customFormat="1"/>
    <row r="3208" customFormat="1"/>
    <row r="3209" customFormat="1"/>
    <row r="3210" customFormat="1"/>
    <row r="3211" customFormat="1"/>
    <row r="3212" customFormat="1"/>
    <row r="3213" customFormat="1"/>
    <row r="3214" customFormat="1"/>
    <row r="3215" customFormat="1"/>
    <row r="3216" customFormat="1"/>
    <row r="3217" customFormat="1"/>
    <row r="3218" customFormat="1"/>
    <row r="3219" customFormat="1"/>
    <row r="3220" customFormat="1"/>
    <row r="3221" customFormat="1"/>
    <row r="3222" customFormat="1"/>
    <row r="3223" customFormat="1"/>
    <row r="3224" customFormat="1"/>
    <row r="3225" customFormat="1"/>
    <row r="3226" customFormat="1"/>
    <row r="3227" customFormat="1"/>
    <row r="3228" customFormat="1"/>
    <row r="3229" customFormat="1"/>
    <row r="3230" customFormat="1"/>
    <row r="3231" customFormat="1"/>
    <row r="3232" customFormat="1"/>
    <row r="3233" customFormat="1"/>
    <row r="3234" customFormat="1"/>
    <row r="3235" customFormat="1"/>
    <row r="3236" customFormat="1"/>
    <row r="3237" customFormat="1"/>
    <row r="3238" customFormat="1"/>
    <row r="3239" customFormat="1"/>
    <row r="3240" customFormat="1"/>
    <row r="3241" customFormat="1"/>
    <row r="3242" customFormat="1"/>
    <row r="3243" customFormat="1"/>
    <row r="3244" customFormat="1"/>
    <row r="3245" customFormat="1"/>
    <row r="3246" customFormat="1"/>
    <row r="3247" customFormat="1"/>
    <row r="3248" customFormat="1"/>
    <row r="3249" customFormat="1"/>
    <row r="3250" customFormat="1"/>
    <row r="3251" customFormat="1"/>
    <row r="3252" customFormat="1"/>
    <row r="3253" customFormat="1"/>
    <row r="3254" customFormat="1"/>
    <row r="3255" customFormat="1"/>
    <row r="3256" customFormat="1"/>
    <row r="3257" customFormat="1"/>
    <row r="3258" customFormat="1"/>
    <row r="3259" customFormat="1"/>
    <row r="3260" customFormat="1"/>
    <row r="3261" customFormat="1"/>
    <row r="3262" customFormat="1"/>
    <row r="3263" customFormat="1"/>
    <row r="3264" customFormat="1"/>
    <row r="3265" customFormat="1"/>
    <row r="3266" customFormat="1"/>
    <row r="3267" customFormat="1"/>
    <row r="3268" customFormat="1"/>
    <row r="3269" customFormat="1"/>
    <row r="3270" customFormat="1"/>
    <row r="3271" customFormat="1"/>
    <row r="3272" customFormat="1"/>
    <row r="3273" customFormat="1"/>
    <row r="3274" customFormat="1"/>
    <row r="3275" customFormat="1"/>
    <row r="3276" customFormat="1"/>
    <row r="3277" customFormat="1"/>
    <row r="3278" customFormat="1"/>
    <row r="3279" customFormat="1"/>
    <row r="3280" customFormat="1"/>
    <row r="3281" customFormat="1"/>
    <row r="3282" customFormat="1"/>
    <row r="3283" customFormat="1"/>
    <row r="3284" customFormat="1"/>
    <row r="3285" customFormat="1"/>
    <row r="3286" customFormat="1"/>
    <row r="3287" customFormat="1"/>
    <row r="3288" customFormat="1"/>
    <row r="3289" customFormat="1"/>
    <row r="3290" customFormat="1"/>
    <row r="3291" customFormat="1"/>
    <row r="3292" customFormat="1"/>
    <row r="3293" customFormat="1"/>
    <row r="3294" customFormat="1"/>
    <row r="3295" customFormat="1"/>
    <row r="3296" customFormat="1"/>
    <row r="3297" customFormat="1"/>
    <row r="3298" customFormat="1"/>
    <row r="3299" customFormat="1"/>
    <row r="3300" customFormat="1"/>
    <row r="3301" customFormat="1"/>
    <row r="3302" customFormat="1"/>
    <row r="3303" customFormat="1"/>
    <row r="3304" customFormat="1"/>
    <row r="3305" customFormat="1"/>
    <row r="3306" customFormat="1"/>
    <row r="3307" customFormat="1"/>
    <row r="3308" customFormat="1"/>
    <row r="3309" customFormat="1"/>
    <row r="3310" customFormat="1"/>
    <row r="3311" customFormat="1"/>
    <row r="3312" customFormat="1"/>
    <row r="3313" customFormat="1"/>
    <row r="3314" customFormat="1"/>
    <row r="3315" customFormat="1"/>
    <row r="3316" customFormat="1"/>
    <row r="3317" customFormat="1"/>
    <row r="3318" customFormat="1"/>
    <row r="3319" customFormat="1"/>
    <row r="3320" customFormat="1"/>
    <row r="3321" customFormat="1"/>
    <row r="3322" customFormat="1"/>
    <row r="3323" customFormat="1"/>
    <row r="3324" customFormat="1"/>
    <row r="3325" customFormat="1"/>
    <row r="3326" customFormat="1"/>
    <row r="3327" customFormat="1"/>
    <row r="3328" customFormat="1"/>
    <row r="3329" customFormat="1"/>
    <row r="3330" customFormat="1"/>
    <row r="3331" customFormat="1"/>
    <row r="3332" customFormat="1"/>
    <row r="3333" customFormat="1"/>
    <row r="3334" customFormat="1"/>
    <row r="3335" customFormat="1"/>
    <row r="3336" customFormat="1"/>
    <row r="3337" customFormat="1"/>
    <row r="3338" customFormat="1"/>
    <row r="3339" customFormat="1"/>
    <row r="3340" customFormat="1"/>
    <row r="3341" customFormat="1"/>
    <row r="3342" customFormat="1"/>
    <row r="3343" customFormat="1"/>
    <row r="3344" customFormat="1"/>
    <row r="3345" customFormat="1"/>
    <row r="3346" customFormat="1"/>
    <row r="3347" customFormat="1"/>
    <row r="3348" customFormat="1"/>
    <row r="3349" customFormat="1"/>
    <row r="3350" customFormat="1"/>
    <row r="3351" customFormat="1"/>
    <row r="3352" customFormat="1"/>
    <row r="3353" customFormat="1"/>
    <row r="3354" customFormat="1"/>
    <row r="3355" customFormat="1"/>
    <row r="3356" customFormat="1"/>
    <row r="3357" customFormat="1"/>
    <row r="3358" customFormat="1"/>
    <row r="3359" customFormat="1"/>
    <row r="3360" customFormat="1"/>
    <row r="3361" customFormat="1"/>
    <row r="3362" customFormat="1"/>
    <row r="3363" customFormat="1"/>
    <row r="3364" customFormat="1"/>
    <row r="3365" customFormat="1"/>
    <row r="3366" customFormat="1"/>
    <row r="3367" customFormat="1"/>
    <row r="3368" customFormat="1"/>
    <row r="3369" customFormat="1"/>
    <row r="3370" customFormat="1"/>
    <row r="3371" customFormat="1"/>
    <row r="3372" customFormat="1"/>
    <row r="3373" customFormat="1"/>
    <row r="3374" customFormat="1"/>
    <row r="3375" customFormat="1"/>
    <row r="3376" customFormat="1"/>
    <row r="3377" customFormat="1"/>
    <row r="3378" customFormat="1"/>
    <row r="3379" customFormat="1"/>
    <row r="3380" customFormat="1"/>
    <row r="3381" customFormat="1"/>
    <row r="3382" customFormat="1"/>
    <row r="3383" customFormat="1"/>
    <row r="3384" customFormat="1"/>
    <row r="3385" customFormat="1"/>
    <row r="3386" customFormat="1"/>
    <row r="3387" customFormat="1"/>
    <row r="3388" customFormat="1"/>
    <row r="3389" customFormat="1"/>
    <row r="3390" customFormat="1"/>
    <row r="3391" customFormat="1"/>
    <row r="3392" customFormat="1"/>
    <row r="3393" customFormat="1"/>
    <row r="3394" customFormat="1"/>
    <row r="3395" customFormat="1"/>
    <row r="3396" customFormat="1"/>
    <row r="3397" customFormat="1"/>
    <row r="3398" customFormat="1"/>
    <row r="3399" customFormat="1"/>
    <row r="3400" customFormat="1"/>
    <row r="3401" customFormat="1"/>
    <row r="3402" customFormat="1"/>
    <row r="3403" customFormat="1"/>
    <row r="3404" customFormat="1"/>
    <row r="3405" customFormat="1"/>
    <row r="3406" customFormat="1"/>
    <row r="3407" customFormat="1"/>
    <row r="3408" customFormat="1"/>
    <row r="3409" customFormat="1"/>
    <row r="3410" customFormat="1"/>
    <row r="3411" customFormat="1"/>
    <row r="3412" customFormat="1"/>
    <row r="3413" customFormat="1"/>
    <row r="3414" customFormat="1"/>
    <row r="3415" customFormat="1"/>
    <row r="3416" customFormat="1"/>
    <row r="3417" customFormat="1"/>
    <row r="3418" customFormat="1"/>
    <row r="3419" customFormat="1"/>
    <row r="3420" customFormat="1"/>
    <row r="3421" customFormat="1"/>
    <row r="3422" customFormat="1"/>
    <row r="3423" customFormat="1"/>
    <row r="3424" customFormat="1"/>
    <row r="3425" customFormat="1"/>
    <row r="3426" customFormat="1"/>
    <row r="3427" customFormat="1"/>
    <row r="3428" customFormat="1"/>
    <row r="3429" customFormat="1"/>
    <row r="3430" customFormat="1"/>
    <row r="3431" customFormat="1"/>
    <row r="3432" customFormat="1"/>
    <row r="3433" customFormat="1"/>
    <row r="3434" customFormat="1"/>
    <row r="3435" customFormat="1"/>
    <row r="3436" customFormat="1"/>
    <row r="3437" customFormat="1"/>
    <row r="3438" customFormat="1"/>
    <row r="3439" customFormat="1"/>
    <row r="3440" customFormat="1"/>
    <row r="3441" customFormat="1"/>
    <row r="3442" customFormat="1"/>
    <row r="3443" customFormat="1"/>
    <row r="3444" customFormat="1"/>
    <row r="3445" customFormat="1"/>
    <row r="3446" customFormat="1"/>
    <row r="3447" customFormat="1"/>
    <row r="3448" customFormat="1"/>
    <row r="3449" customFormat="1"/>
    <row r="3450" customFormat="1"/>
    <row r="3451" customFormat="1"/>
    <row r="3452" customFormat="1"/>
    <row r="3453" customFormat="1"/>
    <row r="3454" customFormat="1"/>
    <row r="3455" customFormat="1"/>
    <row r="3456" customFormat="1"/>
    <row r="3457" customFormat="1"/>
    <row r="3458" customFormat="1"/>
    <row r="3459" customFormat="1"/>
    <row r="3460" customFormat="1"/>
    <row r="3461" customFormat="1"/>
    <row r="3462" customFormat="1"/>
    <row r="3463" customFormat="1"/>
    <row r="3464" customFormat="1"/>
    <row r="3465" customFormat="1"/>
    <row r="3466" customFormat="1"/>
    <row r="3467" customFormat="1"/>
    <row r="3468" customFormat="1"/>
    <row r="3469" customFormat="1"/>
    <row r="3470" customFormat="1"/>
    <row r="3471" customFormat="1"/>
    <row r="3472" customFormat="1"/>
    <row r="3473" customFormat="1"/>
    <row r="3474" customFormat="1"/>
    <row r="3475" customFormat="1"/>
    <row r="3476" customFormat="1"/>
    <row r="3477" customFormat="1"/>
    <row r="3478" customFormat="1"/>
    <row r="3479" customFormat="1"/>
    <row r="3480" customFormat="1"/>
    <row r="3481" customFormat="1"/>
    <row r="3482" customFormat="1"/>
    <row r="3483" customFormat="1"/>
    <row r="3484" customFormat="1"/>
    <row r="3485" customFormat="1"/>
    <row r="3486" customFormat="1"/>
    <row r="3487" customFormat="1"/>
    <row r="3488" customFormat="1"/>
    <row r="3489" customFormat="1"/>
    <row r="3490" customFormat="1"/>
    <row r="3491" customFormat="1"/>
    <row r="3492" customFormat="1"/>
    <row r="3493" customFormat="1"/>
    <row r="3494" customFormat="1"/>
    <row r="3495" customFormat="1"/>
    <row r="3496" customFormat="1"/>
    <row r="3497" customFormat="1"/>
    <row r="3498" customFormat="1"/>
    <row r="3499" customFormat="1"/>
    <row r="3500" customFormat="1"/>
    <row r="3501" customFormat="1"/>
    <row r="3502" customFormat="1"/>
    <row r="3503" customFormat="1"/>
    <row r="3504" customFormat="1"/>
    <row r="3505" customFormat="1"/>
    <row r="3506" customFormat="1"/>
    <row r="3507" customFormat="1"/>
    <row r="3508" customFormat="1"/>
    <row r="3509" customFormat="1"/>
    <row r="3510" customFormat="1"/>
    <row r="3511" customFormat="1"/>
    <row r="3512" customFormat="1"/>
    <row r="3513" customFormat="1"/>
    <row r="3514" customFormat="1"/>
    <row r="3515" customFormat="1"/>
    <row r="3516" customFormat="1"/>
    <row r="3517" customFormat="1"/>
    <row r="3518" customFormat="1"/>
    <row r="3519" customFormat="1"/>
    <row r="3520" customFormat="1"/>
    <row r="3521" customFormat="1"/>
    <row r="3522" customFormat="1"/>
    <row r="3523" customFormat="1"/>
    <row r="3524" customFormat="1"/>
    <row r="3525" customFormat="1"/>
    <row r="3526" customFormat="1"/>
    <row r="3527" customFormat="1"/>
    <row r="3528" customFormat="1"/>
    <row r="3529" customFormat="1"/>
    <row r="3530" customFormat="1"/>
    <row r="3531" customFormat="1"/>
    <row r="3532" customFormat="1"/>
    <row r="3533" customFormat="1"/>
    <row r="3534" customFormat="1"/>
    <row r="3535" customFormat="1"/>
    <row r="3536" customFormat="1"/>
    <row r="3537" customFormat="1"/>
    <row r="3538" customFormat="1"/>
    <row r="3539" customFormat="1"/>
    <row r="3540" customFormat="1"/>
    <row r="3541" customFormat="1"/>
    <row r="3542" customFormat="1"/>
    <row r="3543" customFormat="1"/>
    <row r="3544" customFormat="1"/>
    <row r="3545" customFormat="1"/>
    <row r="3546" customFormat="1"/>
    <row r="3547" customFormat="1"/>
    <row r="3548" customFormat="1"/>
    <row r="3549" customFormat="1"/>
    <row r="3550" customFormat="1"/>
    <row r="3551" customFormat="1"/>
    <row r="3552" customFormat="1"/>
    <row r="3553" customFormat="1"/>
    <row r="3554" customFormat="1"/>
    <row r="3555" customFormat="1"/>
    <row r="3556" customFormat="1"/>
    <row r="3557" customFormat="1"/>
    <row r="3558" customFormat="1"/>
    <row r="3559" customFormat="1"/>
    <row r="3560" customFormat="1"/>
    <row r="3561" customFormat="1"/>
    <row r="3562" customFormat="1"/>
    <row r="3563" customFormat="1"/>
    <row r="3564" customFormat="1"/>
    <row r="3565" customFormat="1"/>
    <row r="3566" customFormat="1"/>
    <row r="3567" customFormat="1"/>
    <row r="3568" customFormat="1"/>
    <row r="3569" customFormat="1"/>
    <row r="3570" customFormat="1"/>
    <row r="3571" customFormat="1"/>
    <row r="3572" customFormat="1"/>
    <row r="3573" customFormat="1"/>
    <row r="3574" customFormat="1"/>
    <row r="3575" customFormat="1"/>
    <row r="3576" customFormat="1"/>
    <row r="3577" customFormat="1"/>
    <row r="3578" customFormat="1"/>
    <row r="3579" customFormat="1"/>
    <row r="3580" customFormat="1"/>
    <row r="3581" customFormat="1"/>
    <row r="3582" customFormat="1"/>
    <row r="3583" customFormat="1"/>
    <row r="3584" customFormat="1"/>
    <row r="3585" customFormat="1"/>
    <row r="3586" customFormat="1"/>
    <row r="3587" customFormat="1"/>
    <row r="3588" customFormat="1"/>
    <row r="3589" customFormat="1"/>
    <row r="3590" customFormat="1"/>
    <row r="3591" customFormat="1"/>
    <row r="3592" customFormat="1"/>
    <row r="3593" customFormat="1"/>
    <row r="3594" customFormat="1"/>
    <row r="3595" customFormat="1"/>
    <row r="3596" customFormat="1"/>
    <row r="3597" customFormat="1"/>
    <row r="3598" customFormat="1"/>
    <row r="3599" customFormat="1"/>
    <row r="3600" customFormat="1"/>
    <row r="3601" customFormat="1"/>
    <row r="3602" customFormat="1"/>
    <row r="3603" customFormat="1"/>
    <row r="3604" customFormat="1"/>
    <row r="3605" customFormat="1"/>
    <row r="3606" customFormat="1"/>
    <row r="3607" customFormat="1"/>
    <row r="3608" customFormat="1"/>
    <row r="3609" customFormat="1"/>
    <row r="3610" customFormat="1"/>
    <row r="3611" customFormat="1"/>
    <row r="3612" customFormat="1"/>
    <row r="3613" customFormat="1"/>
    <row r="3614" customFormat="1"/>
    <row r="3615" customFormat="1"/>
    <row r="3616" customFormat="1"/>
    <row r="3617" customFormat="1"/>
    <row r="3618" customFormat="1"/>
    <row r="3619" customFormat="1"/>
    <row r="3620" customFormat="1"/>
    <row r="3621" customFormat="1"/>
    <row r="3622" customFormat="1"/>
    <row r="3623" customFormat="1"/>
    <row r="3624" customFormat="1"/>
    <row r="3625" customFormat="1"/>
    <row r="3626" customFormat="1"/>
    <row r="3627" customFormat="1"/>
    <row r="3628" customFormat="1"/>
    <row r="3629" customFormat="1"/>
    <row r="3630" customFormat="1"/>
    <row r="3631" customFormat="1"/>
    <row r="3632" customFormat="1"/>
    <row r="3633" customFormat="1"/>
    <row r="3634" customFormat="1"/>
    <row r="3635" customFormat="1"/>
    <row r="3636" customFormat="1"/>
    <row r="3637" customFormat="1"/>
    <row r="3638" customFormat="1"/>
    <row r="3639" customFormat="1"/>
    <row r="3640" customFormat="1"/>
    <row r="3641" customFormat="1"/>
    <row r="3642" customFormat="1"/>
    <row r="3643" customFormat="1"/>
    <row r="3644" customFormat="1"/>
    <row r="3645" customFormat="1"/>
    <row r="3646" customFormat="1"/>
    <row r="3647" customFormat="1"/>
    <row r="3648" customFormat="1"/>
    <row r="3649" customFormat="1"/>
    <row r="3650" customFormat="1"/>
    <row r="3651" customFormat="1"/>
    <row r="3652" customFormat="1"/>
    <row r="3653" customFormat="1"/>
    <row r="3654" customFormat="1"/>
    <row r="3655" customFormat="1"/>
    <row r="3656" customFormat="1"/>
    <row r="3657" customFormat="1"/>
    <row r="3658" customFormat="1"/>
    <row r="3659" customFormat="1"/>
    <row r="3660" customFormat="1"/>
    <row r="3661" customFormat="1"/>
    <row r="3662" customFormat="1"/>
    <row r="3663" customFormat="1"/>
    <row r="3664" customFormat="1"/>
    <row r="3665" customFormat="1"/>
    <row r="3666" customFormat="1"/>
    <row r="3667" customFormat="1"/>
    <row r="3668" customFormat="1"/>
    <row r="3669" customFormat="1"/>
    <row r="3670" customFormat="1"/>
    <row r="3671" customFormat="1"/>
    <row r="3672" customFormat="1"/>
    <row r="3673" customFormat="1"/>
    <row r="3674" customFormat="1"/>
    <row r="3675" customFormat="1"/>
    <row r="3676" customFormat="1"/>
    <row r="3677" customFormat="1"/>
    <row r="3678" customFormat="1"/>
    <row r="3679" customFormat="1"/>
    <row r="3680" customFormat="1"/>
    <row r="3681" customFormat="1"/>
    <row r="3682" customFormat="1"/>
    <row r="3683" customFormat="1"/>
    <row r="3684" customFormat="1"/>
    <row r="3685" customFormat="1"/>
    <row r="3686" customFormat="1"/>
    <row r="3687" customFormat="1"/>
    <row r="3688" customFormat="1"/>
    <row r="3689" customFormat="1"/>
    <row r="3690" customFormat="1"/>
    <row r="3691" customFormat="1"/>
    <row r="3692" customFormat="1"/>
    <row r="3693" customFormat="1"/>
    <row r="3694" customFormat="1"/>
    <row r="3695" customFormat="1"/>
    <row r="3696" customFormat="1"/>
    <row r="3697" customFormat="1"/>
    <row r="3698" customFormat="1"/>
    <row r="3699" customFormat="1"/>
    <row r="3700" customFormat="1"/>
    <row r="3701" customFormat="1"/>
    <row r="3702" customFormat="1"/>
    <row r="3703" customFormat="1"/>
    <row r="3704" customFormat="1"/>
    <row r="3705" customFormat="1"/>
    <row r="3706" customFormat="1"/>
    <row r="3707" customFormat="1"/>
    <row r="3708" customFormat="1"/>
    <row r="3709" customFormat="1"/>
    <row r="3710" customFormat="1"/>
    <row r="3711" customFormat="1"/>
    <row r="3712" customFormat="1"/>
    <row r="3713" customFormat="1"/>
    <row r="3714" customFormat="1"/>
    <row r="3715" customFormat="1"/>
    <row r="3716" customFormat="1"/>
    <row r="3717" customFormat="1"/>
    <row r="3718" customFormat="1"/>
    <row r="3719" customFormat="1"/>
    <row r="3720" customFormat="1"/>
    <row r="3721" customFormat="1"/>
    <row r="3722" customFormat="1"/>
    <row r="3723" customFormat="1"/>
    <row r="3724" customFormat="1"/>
    <row r="3725" customFormat="1"/>
    <row r="3726" customFormat="1"/>
    <row r="3727" customFormat="1"/>
    <row r="3728" customFormat="1"/>
    <row r="3729" customFormat="1"/>
    <row r="3730" customFormat="1"/>
    <row r="3731" customFormat="1"/>
    <row r="3732" customFormat="1"/>
    <row r="3733" customFormat="1"/>
    <row r="3734" customFormat="1"/>
    <row r="3735" customFormat="1"/>
    <row r="3736" customFormat="1"/>
    <row r="3737" customFormat="1"/>
    <row r="3738" customFormat="1"/>
    <row r="3739" customFormat="1"/>
    <row r="3740" customFormat="1"/>
    <row r="3741" customFormat="1"/>
    <row r="3742" customFormat="1"/>
    <row r="3743" customFormat="1"/>
    <row r="3744" customFormat="1"/>
    <row r="3745" customFormat="1"/>
    <row r="3746" customFormat="1"/>
    <row r="3747" customFormat="1"/>
    <row r="3748" customFormat="1"/>
    <row r="3749" customFormat="1"/>
    <row r="3750" customFormat="1"/>
    <row r="3751" customFormat="1"/>
    <row r="3752" customFormat="1"/>
    <row r="3753" customFormat="1"/>
    <row r="3754" customFormat="1"/>
    <row r="3755" customFormat="1"/>
    <row r="3756" customFormat="1"/>
    <row r="3757" customFormat="1"/>
    <row r="3758" customFormat="1"/>
    <row r="3759" customFormat="1"/>
    <row r="3760" customFormat="1"/>
    <row r="3761" customFormat="1"/>
    <row r="3762" customFormat="1"/>
    <row r="3763" customFormat="1"/>
    <row r="3764" customFormat="1"/>
    <row r="3765" customFormat="1"/>
    <row r="3766" customFormat="1"/>
    <row r="3767" customFormat="1"/>
    <row r="3768" customFormat="1"/>
    <row r="3769" customFormat="1"/>
    <row r="3770" customFormat="1"/>
    <row r="3771" customFormat="1"/>
    <row r="3772" customFormat="1"/>
    <row r="3773" customFormat="1"/>
    <row r="3774" customFormat="1"/>
    <row r="3775" customFormat="1"/>
    <row r="3776" customFormat="1"/>
    <row r="3777" customFormat="1"/>
    <row r="3778" customFormat="1"/>
    <row r="3779" customFormat="1"/>
    <row r="3780" customFormat="1"/>
    <row r="3781" customFormat="1"/>
    <row r="3782" customFormat="1"/>
    <row r="3783" customFormat="1"/>
    <row r="3784" customFormat="1"/>
    <row r="3785" customFormat="1"/>
    <row r="3786" customFormat="1"/>
    <row r="3787" customFormat="1"/>
    <row r="3788" customFormat="1"/>
    <row r="3789" customFormat="1"/>
    <row r="3790" customFormat="1"/>
    <row r="3791" customFormat="1"/>
    <row r="3792" customFormat="1"/>
    <row r="3793" customFormat="1"/>
    <row r="3794" customFormat="1"/>
    <row r="3795" customFormat="1"/>
    <row r="3796" customFormat="1"/>
    <row r="3797" customFormat="1"/>
    <row r="3798" customFormat="1"/>
    <row r="3799" customFormat="1"/>
    <row r="3800" customFormat="1"/>
    <row r="3801" customFormat="1"/>
    <row r="3802" customFormat="1"/>
    <row r="3803" customFormat="1"/>
    <row r="3804" customFormat="1"/>
    <row r="3805" customFormat="1"/>
    <row r="3806" customFormat="1"/>
    <row r="3807" customFormat="1"/>
    <row r="3808" customFormat="1"/>
    <row r="3809" customFormat="1"/>
    <row r="3810" customFormat="1"/>
    <row r="3811" customFormat="1"/>
    <row r="3812" customFormat="1"/>
    <row r="3813" customFormat="1"/>
    <row r="3814" customFormat="1"/>
    <row r="3815" customFormat="1"/>
    <row r="3816" customFormat="1"/>
    <row r="3817" customFormat="1"/>
    <row r="3818" customFormat="1"/>
    <row r="3819" customFormat="1"/>
    <row r="3820" customFormat="1"/>
    <row r="3821" customFormat="1"/>
    <row r="3822" customFormat="1"/>
    <row r="3823" customFormat="1"/>
    <row r="3824" customFormat="1"/>
    <row r="3825" customFormat="1"/>
    <row r="3826" customFormat="1"/>
    <row r="3827" customFormat="1"/>
    <row r="3828" customFormat="1"/>
    <row r="3829" customFormat="1"/>
    <row r="3830" customFormat="1"/>
    <row r="3831" customFormat="1"/>
    <row r="3832" customFormat="1"/>
    <row r="3833" customFormat="1"/>
    <row r="3834" customFormat="1"/>
    <row r="3835" customFormat="1"/>
    <row r="3836" customFormat="1"/>
    <row r="3837" customFormat="1"/>
    <row r="3838" customFormat="1"/>
    <row r="3839" customFormat="1"/>
    <row r="3840" customFormat="1"/>
    <row r="3841" customFormat="1"/>
    <row r="3842" customFormat="1"/>
    <row r="3843" customFormat="1"/>
    <row r="3844" customFormat="1"/>
    <row r="3845" customFormat="1"/>
    <row r="3846" customFormat="1"/>
    <row r="3847" customFormat="1"/>
    <row r="3848" customFormat="1"/>
    <row r="3849" customFormat="1"/>
    <row r="3850" customFormat="1"/>
    <row r="3851" customFormat="1"/>
    <row r="3852" customFormat="1"/>
    <row r="3853" customFormat="1"/>
    <row r="3854" customFormat="1"/>
    <row r="3855" customFormat="1"/>
    <row r="3856" customFormat="1"/>
    <row r="3857" customFormat="1"/>
    <row r="3858" customFormat="1"/>
    <row r="3859" customFormat="1"/>
    <row r="3860" customFormat="1"/>
    <row r="3861" customFormat="1"/>
    <row r="3862" customFormat="1"/>
    <row r="3863" customFormat="1"/>
    <row r="3864" customFormat="1"/>
    <row r="3865" customFormat="1"/>
    <row r="3866" customFormat="1"/>
    <row r="3867" customFormat="1"/>
    <row r="3868" customFormat="1"/>
    <row r="3869" customFormat="1"/>
    <row r="3870" customFormat="1"/>
    <row r="3871" customFormat="1"/>
    <row r="3872" customFormat="1"/>
    <row r="3873" customFormat="1"/>
    <row r="3874" customFormat="1"/>
    <row r="3875" customFormat="1"/>
    <row r="3876" customFormat="1"/>
    <row r="3877" customFormat="1"/>
    <row r="3878" customFormat="1"/>
    <row r="3879" customFormat="1"/>
    <row r="3880" customFormat="1"/>
    <row r="3881" customFormat="1"/>
    <row r="3882" customFormat="1"/>
    <row r="3883" customFormat="1"/>
    <row r="3884" customFormat="1"/>
    <row r="3885" customFormat="1"/>
    <row r="3886" customFormat="1"/>
    <row r="3887" customFormat="1"/>
    <row r="3888" customFormat="1"/>
    <row r="3889" customFormat="1"/>
    <row r="3890" customFormat="1"/>
    <row r="3891" customFormat="1"/>
    <row r="3892" customFormat="1"/>
    <row r="3893" customFormat="1"/>
    <row r="3894" customFormat="1"/>
    <row r="3895" customFormat="1"/>
    <row r="3896" customFormat="1"/>
    <row r="3897" customFormat="1"/>
    <row r="3898" customFormat="1"/>
    <row r="3899" customFormat="1"/>
    <row r="3900" customFormat="1"/>
    <row r="3901" customFormat="1"/>
    <row r="3902" customFormat="1"/>
    <row r="3903" customFormat="1"/>
    <row r="3904" customFormat="1"/>
    <row r="3905" customFormat="1"/>
    <row r="3906" customFormat="1"/>
    <row r="3907" customFormat="1"/>
    <row r="3908" customFormat="1"/>
    <row r="3909" customFormat="1"/>
    <row r="3910" customFormat="1"/>
    <row r="3911" customFormat="1"/>
    <row r="3912" customFormat="1"/>
    <row r="3913" customFormat="1"/>
    <row r="3914" customFormat="1"/>
    <row r="3915" customFormat="1"/>
    <row r="3916" customFormat="1"/>
    <row r="3917" customFormat="1"/>
    <row r="3918" customFormat="1"/>
    <row r="3919" customFormat="1"/>
    <row r="3920" customFormat="1"/>
    <row r="3921" customFormat="1"/>
    <row r="3922" customFormat="1"/>
    <row r="3923" customFormat="1"/>
    <row r="3924" customFormat="1"/>
    <row r="3925" customFormat="1"/>
    <row r="3926" customFormat="1"/>
    <row r="3927" customFormat="1"/>
    <row r="3928" customFormat="1"/>
    <row r="3929" customFormat="1"/>
    <row r="3930" customFormat="1"/>
    <row r="3931" customFormat="1"/>
    <row r="3932" customFormat="1"/>
    <row r="3933" customFormat="1"/>
    <row r="3934" customFormat="1"/>
    <row r="3935" customFormat="1"/>
    <row r="3936" customFormat="1"/>
    <row r="3937" customFormat="1"/>
    <row r="3938" customFormat="1"/>
    <row r="3939" customFormat="1"/>
    <row r="3940" customFormat="1"/>
    <row r="3941" customFormat="1"/>
    <row r="3942" customFormat="1"/>
    <row r="3943" customFormat="1"/>
    <row r="3944" customFormat="1"/>
    <row r="3945" customFormat="1"/>
    <row r="3946" customFormat="1"/>
    <row r="3947" customFormat="1"/>
    <row r="3948" customFormat="1"/>
    <row r="3949" customFormat="1"/>
    <row r="3950" customFormat="1"/>
    <row r="3951" customFormat="1"/>
    <row r="3952" customFormat="1"/>
    <row r="3953" customFormat="1"/>
    <row r="3954" customFormat="1"/>
    <row r="3955" customFormat="1"/>
    <row r="3956" customFormat="1"/>
    <row r="3957" customFormat="1"/>
    <row r="3958" customFormat="1"/>
    <row r="3959" customFormat="1"/>
    <row r="3960" customFormat="1"/>
    <row r="3961" customFormat="1"/>
    <row r="3962" customFormat="1"/>
    <row r="3963" customFormat="1"/>
    <row r="3964" customFormat="1"/>
    <row r="3965" customFormat="1"/>
    <row r="3966" customFormat="1"/>
    <row r="3967" customFormat="1"/>
    <row r="3968" customFormat="1"/>
    <row r="3969" customFormat="1"/>
    <row r="3970" customFormat="1"/>
    <row r="3971" customFormat="1"/>
    <row r="3972" customFormat="1"/>
    <row r="3973" customFormat="1"/>
    <row r="3974" customFormat="1"/>
    <row r="3975" customFormat="1"/>
    <row r="3976" customFormat="1"/>
    <row r="3977" customFormat="1"/>
    <row r="3978" customFormat="1"/>
    <row r="3979" customFormat="1"/>
    <row r="3980" customFormat="1"/>
    <row r="3981" customFormat="1"/>
    <row r="3982" customFormat="1"/>
    <row r="3983" customFormat="1"/>
    <row r="3984" customFormat="1"/>
    <row r="3985" customFormat="1"/>
    <row r="3986" customFormat="1"/>
    <row r="3987" customFormat="1"/>
    <row r="3988" customFormat="1"/>
    <row r="3989" customFormat="1"/>
    <row r="3990" customFormat="1"/>
    <row r="3991" customFormat="1"/>
    <row r="3992" customFormat="1"/>
    <row r="3993" customFormat="1"/>
    <row r="3994" customFormat="1"/>
    <row r="3995" customFormat="1"/>
    <row r="3996" customFormat="1"/>
    <row r="3997" customFormat="1"/>
    <row r="3998" customFormat="1"/>
    <row r="3999" customFormat="1"/>
    <row r="4000" customFormat="1"/>
    <row r="4001" customFormat="1"/>
    <row r="4002" customFormat="1"/>
    <row r="4003" customFormat="1"/>
    <row r="4004" customFormat="1"/>
    <row r="4005" customFormat="1"/>
    <row r="4006" customFormat="1"/>
    <row r="4007" customFormat="1"/>
    <row r="4008" customFormat="1"/>
    <row r="4009" customFormat="1"/>
    <row r="4010" customFormat="1"/>
    <row r="4011" customFormat="1"/>
    <row r="4012" customFormat="1"/>
    <row r="4013" customFormat="1"/>
    <row r="4014" customFormat="1"/>
    <row r="4015" customFormat="1"/>
    <row r="4016" customFormat="1"/>
    <row r="4017" customFormat="1"/>
    <row r="4018" customFormat="1"/>
    <row r="4019" customFormat="1"/>
    <row r="4020" customFormat="1"/>
    <row r="4021" customFormat="1"/>
    <row r="4022" customFormat="1"/>
    <row r="4023" customFormat="1"/>
    <row r="4024" customFormat="1"/>
    <row r="4025" customFormat="1"/>
    <row r="4026" customFormat="1"/>
    <row r="4027" customFormat="1"/>
    <row r="4028" customFormat="1"/>
    <row r="4029" customFormat="1"/>
    <row r="4030" customFormat="1"/>
    <row r="4031" customFormat="1"/>
    <row r="4032" customFormat="1"/>
    <row r="4033" customFormat="1"/>
    <row r="4034" customFormat="1"/>
    <row r="4035" customFormat="1"/>
    <row r="4036" customFormat="1"/>
    <row r="4037" customFormat="1"/>
    <row r="4038" customFormat="1"/>
    <row r="4039" customFormat="1"/>
    <row r="4040" customFormat="1"/>
    <row r="4041" customFormat="1"/>
    <row r="4042" customFormat="1"/>
    <row r="4043" customFormat="1"/>
    <row r="4044" customFormat="1"/>
    <row r="4045" customFormat="1"/>
    <row r="4046" customFormat="1"/>
    <row r="4047" customFormat="1"/>
    <row r="4048" customFormat="1"/>
    <row r="4049" customFormat="1"/>
    <row r="4050" customFormat="1"/>
    <row r="4051" customFormat="1"/>
    <row r="4052" customFormat="1"/>
    <row r="4053" customFormat="1"/>
    <row r="4054" customFormat="1"/>
    <row r="4055" customFormat="1"/>
    <row r="4056" customFormat="1"/>
    <row r="4057" customFormat="1"/>
    <row r="4058" customFormat="1"/>
    <row r="4059" customFormat="1"/>
    <row r="4060" customFormat="1"/>
    <row r="4061" customFormat="1"/>
    <row r="4062" customFormat="1"/>
    <row r="4063" customFormat="1"/>
    <row r="4064" customFormat="1"/>
    <row r="4065" customFormat="1"/>
    <row r="4066" customFormat="1"/>
    <row r="4067" customFormat="1"/>
    <row r="4068" customFormat="1"/>
    <row r="4069" customFormat="1"/>
    <row r="4070" customFormat="1"/>
    <row r="4071" customFormat="1"/>
    <row r="4072" customFormat="1"/>
    <row r="4073" customFormat="1"/>
    <row r="4074" customFormat="1"/>
    <row r="4075" customFormat="1"/>
    <row r="4076" customFormat="1"/>
    <row r="4077" customFormat="1"/>
    <row r="4078" customFormat="1"/>
    <row r="4079" customFormat="1"/>
    <row r="4080" customFormat="1"/>
    <row r="4081" customFormat="1"/>
    <row r="4082" customFormat="1"/>
    <row r="4083" customFormat="1"/>
    <row r="4084" customFormat="1"/>
    <row r="4085" customFormat="1"/>
    <row r="4086" customFormat="1"/>
    <row r="4087" customFormat="1"/>
    <row r="4088" customFormat="1"/>
    <row r="4089" customFormat="1"/>
    <row r="4090" customFormat="1"/>
    <row r="4091" customFormat="1"/>
    <row r="4092" customFormat="1"/>
    <row r="4093" customFormat="1"/>
    <row r="4094" customFormat="1"/>
    <row r="4095" customFormat="1"/>
    <row r="4096" customFormat="1"/>
    <row r="4097" customFormat="1"/>
    <row r="4098" customFormat="1"/>
    <row r="4099" customFormat="1"/>
    <row r="4100" customFormat="1"/>
    <row r="4101" customFormat="1"/>
    <row r="4102" customFormat="1"/>
    <row r="4103" customFormat="1"/>
    <row r="4104" customFormat="1"/>
    <row r="4105" customFormat="1"/>
    <row r="4106" customFormat="1"/>
    <row r="4107" customFormat="1"/>
    <row r="4108" customFormat="1"/>
    <row r="4109" customFormat="1"/>
    <row r="4110" customFormat="1"/>
    <row r="4111" customFormat="1"/>
    <row r="4112" customFormat="1"/>
    <row r="4113" customFormat="1"/>
    <row r="4114" customFormat="1"/>
    <row r="4115" customFormat="1"/>
    <row r="4116" customFormat="1"/>
    <row r="4117" customFormat="1"/>
    <row r="4118" customFormat="1"/>
    <row r="4119" customFormat="1"/>
    <row r="4120" customFormat="1"/>
    <row r="4121" customFormat="1"/>
    <row r="4122" customFormat="1"/>
    <row r="4123" customFormat="1"/>
    <row r="4124" customFormat="1"/>
    <row r="4125" customFormat="1"/>
    <row r="4126" customFormat="1"/>
    <row r="4127" customFormat="1"/>
    <row r="4128" customFormat="1"/>
    <row r="4129" customFormat="1"/>
    <row r="4130" customFormat="1"/>
    <row r="4131" customFormat="1"/>
    <row r="4132" customFormat="1"/>
    <row r="4133" customFormat="1"/>
    <row r="4134" customFormat="1"/>
    <row r="4135" customFormat="1"/>
    <row r="4136" customFormat="1"/>
    <row r="4137" customFormat="1"/>
    <row r="4138" customFormat="1"/>
    <row r="4139" customFormat="1"/>
    <row r="4140" customFormat="1"/>
    <row r="4141" customFormat="1"/>
    <row r="4142" customFormat="1"/>
    <row r="4143" customFormat="1"/>
    <row r="4144" customFormat="1"/>
    <row r="4145" customFormat="1"/>
    <row r="4146" customFormat="1"/>
    <row r="4147" customFormat="1"/>
    <row r="4148" customFormat="1"/>
    <row r="4149" customFormat="1"/>
    <row r="4150" customFormat="1"/>
    <row r="4151" customFormat="1"/>
    <row r="4152" customFormat="1"/>
    <row r="4153" customFormat="1"/>
    <row r="4154" customFormat="1"/>
    <row r="4155" customFormat="1"/>
    <row r="4156" customFormat="1"/>
    <row r="4157" customFormat="1"/>
    <row r="4158" customFormat="1"/>
    <row r="4159" customFormat="1"/>
    <row r="4160" customFormat="1"/>
    <row r="4161" customFormat="1"/>
    <row r="4162" customFormat="1"/>
    <row r="4163" customFormat="1"/>
    <row r="4164" customFormat="1"/>
    <row r="4165" customFormat="1"/>
    <row r="4166" customFormat="1"/>
    <row r="4167" customFormat="1"/>
    <row r="4168" customFormat="1"/>
    <row r="4169" customFormat="1"/>
    <row r="4170" customFormat="1"/>
    <row r="4171" customFormat="1"/>
    <row r="4172" customFormat="1"/>
    <row r="4173" customFormat="1"/>
    <row r="4174" customFormat="1"/>
    <row r="4175" customFormat="1"/>
    <row r="4176" customFormat="1"/>
    <row r="4177" customFormat="1"/>
    <row r="4178" customFormat="1"/>
    <row r="4179" customFormat="1"/>
    <row r="4180" customFormat="1"/>
    <row r="4181" customFormat="1"/>
    <row r="4182" customFormat="1"/>
    <row r="4183" customFormat="1"/>
    <row r="4184" customFormat="1"/>
    <row r="4185" customFormat="1"/>
    <row r="4186" customFormat="1"/>
    <row r="4187" customFormat="1"/>
    <row r="4188" customFormat="1"/>
    <row r="4189" customFormat="1"/>
    <row r="4190" customFormat="1"/>
    <row r="4191" customFormat="1"/>
    <row r="4192" customFormat="1"/>
    <row r="4193" customFormat="1"/>
    <row r="4194" customFormat="1"/>
    <row r="4195" customFormat="1"/>
    <row r="4196" customFormat="1"/>
    <row r="4197" customFormat="1"/>
    <row r="4198" customFormat="1"/>
    <row r="4199" customFormat="1"/>
    <row r="4200" customFormat="1"/>
    <row r="4201" customFormat="1"/>
    <row r="4202" customFormat="1"/>
    <row r="4203" customFormat="1"/>
    <row r="4204" customFormat="1"/>
    <row r="4205" customFormat="1"/>
    <row r="4206" customFormat="1"/>
    <row r="4207" customFormat="1"/>
    <row r="4208" customFormat="1"/>
    <row r="4209" customFormat="1"/>
    <row r="4210" customFormat="1"/>
    <row r="4211" customFormat="1"/>
    <row r="4212" customFormat="1"/>
    <row r="4213" customFormat="1"/>
    <row r="4214" customFormat="1"/>
    <row r="4215" customFormat="1"/>
    <row r="4216" customFormat="1"/>
    <row r="4217" customFormat="1"/>
    <row r="4218" customFormat="1"/>
    <row r="4219" customFormat="1"/>
    <row r="4220" customFormat="1"/>
    <row r="4221" customFormat="1"/>
    <row r="4222" customFormat="1"/>
    <row r="4223" customFormat="1"/>
    <row r="4224" customFormat="1"/>
    <row r="4225" customFormat="1"/>
    <row r="4226" customFormat="1"/>
    <row r="4227" customFormat="1"/>
    <row r="4228" customFormat="1"/>
    <row r="4229" customFormat="1"/>
    <row r="4230" customFormat="1"/>
    <row r="4231" customFormat="1"/>
    <row r="4232" customFormat="1"/>
    <row r="4233" customFormat="1"/>
    <row r="4234" customFormat="1"/>
    <row r="4235" customFormat="1"/>
    <row r="4236" customFormat="1"/>
    <row r="4237" customFormat="1"/>
    <row r="4238" customFormat="1"/>
    <row r="4239" customFormat="1"/>
    <row r="4240" customFormat="1"/>
    <row r="4241" customFormat="1"/>
    <row r="4242" customFormat="1"/>
    <row r="4243" customFormat="1"/>
    <row r="4244" customFormat="1"/>
    <row r="4245" customFormat="1"/>
    <row r="4246" customFormat="1"/>
    <row r="4247" customFormat="1"/>
    <row r="4248" customFormat="1"/>
    <row r="4249" customFormat="1"/>
    <row r="4250" customFormat="1"/>
    <row r="4251" customFormat="1"/>
    <row r="4252" customFormat="1"/>
    <row r="4253" customFormat="1"/>
    <row r="4254" customFormat="1"/>
    <row r="4255" customFormat="1"/>
    <row r="4256" customFormat="1"/>
    <row r="4257" customFormat="1"/>
    <row r="4258" customFormat="1"/>
    <row r="4259" customFormat="1"/>
    <row r="4260" customFormat="1"/>
    <row r="4261" customFormat="1"/>
    <row r="4262" customFormat="1"/>
    <row r="4263" customFormat="1"/>
    <row r="4264" customFormat="1"/>
    <row r="4265" customFormat="1"/>
    <row r="4266" customFormat="1"/>
    <row r="4267" customFormat="1"/>
    <row r="4268" customFormat="1"/>
    <row r="4269" customFormat="1"/>
    <row r="4270" customFormat="1"/>
    <row r="4271" customFormat="1"/>
    <row r="4272" customFormat="1"/>
    <row r="4273" customFormat="1"/>
    <row r="4274" customFormat="1"/>
    <row r="4275" customFormat="1"/>
    <row r="4276" customFormat="1"/>
    <row r="4277" customFormat="1"/>
    <row r="4278" customFormat="1"/>
    <row r="4279" customFormat="1"/>
    <row r="4280" customFormat="1"/>
    <row r="4281" customFormat="1"/>
    <row r="4282" customFormat="1"/>
    <row r="4283" customFormat="1"/>
    <row r="4284" customFormat="1"/>
    <row r="4285" customFormat="1"/>
    <row r="4286" customFormat="1"/>
    <row r="4287" customFormat="1"/>
    <row r="4288" customFormat="1"/>
    <row r="4289" customFormat="1"/>
    <row r="4290" customFormat="1"/>
    <row r="4291" customFormat="1"/>
    <row r="4292" customFormat="1"/>
    <row r="4293" customFormat="1"/>
    <row r="4294" customFormat="1"/>
    <row r="4295" customFormat="1"/>
    <row r="4296" customFormat="1"/>
    <row r="4297" customFormat="1"/>
    <row r="4298" customFormat="1"/>
    <row r="4299" customFormat="1"/>
    <row r="4300" customFormat="1"/>
    <row r="4301" customFormat="1"/>
    <row r="4302" customFormat="1"/>
    <row r="4303" customFormat="1"/>
    <row r="4304" customFormat="1"/>
    <row r="4305" customFormat="1"/>
    <row r="4306" customFormat="1"/>
    <row r="4307" customFormat="1"/>
    <row r="4308" customFormat="1"/>
    <row r="4309" customFormat="1"/>
    <row r="4310" customFormat="1"/>
    <row r="4311" customFormat="1"/>
    <row r="4312" customFormat="1"/>
    <row r="4313" customFormat="1"/>
    <row r="4314" customFormat="1"/>
    <row r="4315" customFormat="1"/>
    <row r="4316" customFormat="1"/>
    <row r="4317" customFormat="1"/>
    <row r="4318" customFormat="1"/>
    <row r="4319" customFormat="1"/>
    <row r="4320" customFormat="1"/>
    <row r="4321" customFormat="1"/>
    <row r="4322" customFormat="1"/>
    <row r="4323" customFormat="1"/>
    <row r="4324" customFormat="1"/>
    <row r="4325" customFormat="1"/>
    <row r="4326" customFormat="1"/>
    <row r="4327" customFormat="1"/>
    <row r="4328" customFormat="1"/>
    <row r="4329" customFormat="1"/>
    <row r="4330" customFormat="1"/>
    <row r="4331" customFormat="1"/>
    <row r="4332" customFormat="1"/>
    <row r="4333" customFormat="1"/>
    <row r="4334" customFormat="1"/>
    <row r="4335" customFormat="1"/>
    <row r="4336" customFormat="1"/>
    <row r="4337" customFormat="1"/>
    <row r="4338" customFormat="1"/>
    <row r="4339" customFormat="1"/>
    <row r="4340" customFormat="1"/>
    <row r="4341" customFormat="1"/>
    <row r="4342" customFormat="1"/>
    <row r="4343" customFormat="1"/>
    <row r="4344" customFormat="1"/>
    <row r="4345" customFormat="1"/>
    <row r="4346" customFormat="1"/>
    <row r="4347" customFormat="1"/>
    <row r="4348" customFormat="1"/>
    <row r="4349" customFormat="1"/>
    <row r="4350" customFormat="1"/>
    <row r="4351" customFormat="1"/>
    <row r="4352" customFormat="1"/>
    <row r="4353" customFormat="1"/>
    <row r="4354" customFormat="1"/>
    <row r="4355" customFormat="1"/>
    <row r="4356" customFormat="1"/>
    <row r="4357" customFormat="1"/>
    <row r="4358" customFormat="1"/>
    <row r="4359" customFormat="1"/>
    <row r="4360" customFormat="1"/>
    <row r="4361" customFormat="1"/>
    <row r="4362" customFormat="1"/>
    <row r="4363" customFormat="1"/>
    <row r="4364" customFormat="1"/>
    <row r="4365" customFormat="1"/>
    <row r="4366" customFormat="1"/>
    <row r="4367" customFormat="1"/>
    <row r="4368" customFormat="1"/>
    <row r="4369" customFormat="1"/>
    <row r="4370" customFormat="1"/>
    <row r="4371" customFormat="1"/>
    <row r="4372" customFormat="1"/>
    <row r="4373" customFormat="1"/>
    <row r="4374" customFormat="1"/>
    <row r="4375" customFormat="1"/>
    <row r="4376" customFormat="1"/>
    <row r="4377" customFormat="1"/>
    <row r="4378" customFormat="1"/>
    <row r="4379" customFormat="1"/>
    <row r="4380" customFormat="1"/>
    <row r="4381" customFormat="1"/>
    <row r="4382" customFormat="1"/>
    <row r="4383" customFormat="1"/>
    <row r="4384" customFormat="1"/>
    <row r="4385" customFormat="1"/>
    <row r="4386" customFormat="1"/>
    <row r="4387" customFormat="1"/>
    <row r="4388" customFormat="1"/>
    <row r="4389" customFormat="1"/>
    <row r="4390" customFormat="1"/>
    <row r="4391" customFormat="1"/>
    <row r="4392" customFormat="1"/>
    <row r="4393" customFormat="1"/>
    <row r="4394" customFormat="1"/>
    <row r="4395" customFormat="1"/>
    <row r="4396" customFormat="1"/>
    <row r="4397" customFormat="1"/>
    <row r="4398" customFormat="1"/>
    <row r="4399" customFormat="1"/>
    <row r="4400" customFormat="1"/>
    <row r="4401" customFormat="1"/>
    <row r="4402" customFormat="1"/>
    <row r="4403" customFormat="1"/>
    <row r="4404" customFormat="1"/>
    <row r="4405" customFormat="1"/>
    <row r="4406" customFormat="1"/>
    <row r="4407" customFormat="1"/>
    <row r="4408" customFormat="1"/>
    <row r="4409" customFormat="1"/>
    <row r="4410" customFormat="1"/>
    <row r="4411" customFormat="1"/>
    <row r="4412" customFormat="1"/>
    <row r="4413" customFormat="1"/>
    <row r="4414" customFormat="1"/>
    <row r="4415" customFormat="1"/>
    <row r="4416" customFormat="1"/>
    <row r="4417" customFormat="1"/>
    <row r="4418" customFormat="1"/>
    <row r="4419" customFormat="1"/>
    <row r="4420" customFormat="1"/>
    <row r="4421" customFormat="1"/>
    <row r="4422" customFormat="1"/>
    <row r="4423" customFormat="1"/>
    <row r="4424" customFormat="1"/>
    <row r="4425" customFormat="1"/>
    <row r="4426" customFormat="1"/>
    <row r="4427" customFormat="1"/>
    <row r="4428" customFormat="1"/>
    <row r="4429" customFormat="1"/>
    <row r="4430" customFormat="1"/>
    <row r="4431" customFormat="1"/>
    <row r="4432" customFormat="1"/>
    <row r="4433" customFormat="1"/>
    <row r="4434" customFormat="1"/>
    <row r="4435" customFormat="1"/>
    <row r="4436" customFormat="1"/>
    <row r="4437" customFormat="1"/>
    <row r="4438" customFormat="1"/>
    <row r="4439" customFormat="1"/>
    <row r="4440" customFormat="1"/>
    <row r="4441" customFormat="1"/>
    <row r="4442" customFormat="1"/>
    <row r="4443" customFormat="1"/>
    <row r="4444" customFormat="1"/>
    <row r="4445" customFormat="1"/>
    <row r="4446" customFormat="1"/>
    <row r="4447" customFormat="1"/>
    <row r="4448" customFormat="1"/>
    <row r="4449" customFormat="1"/>
    <row r="4450" customFormat="1"/>
    <row r="4451" customFormat="1"/>
    <row r="4452" customFormat="1"/>
    <row r="4453" customFormat="1"/>
    <row r="4454" customFormat="1"/>
    <row r="4455" customFormat="1"/>
    <row r="4456" customFormat="1"/>
    <row r="4457" customFormat="1"/>
    <row r="4458" customFormat="1"/>
    <row r="4459" customFormat="1"/>
    <row r="4460" customFormat="1"/>
    <row r="4461" customFormat="1"/>
    <row r="4462" customFormat="1"/>
    <row r="4463" customFormat="1"/>
    <row r="4464" customFormat="1"/>
    <row r="4465" customFormat="1"/>
    <row r="4466" customFormat="1"/>
    <row r="4467" customFormat="1"/>
    <row r="4468" customFormat="1"/>
    <row r="4469" customFormat="1"/>
    <row r="4470" customFormat="1"/>
    <row r="4471" customFormat="1"/>
    <row r="4472" customFormat="1"/>
    <row r="4473" customFormat="1"/>
    <row r="4474" customFormat="1"/>
    <row r="4475" customFormat="1"/>
    <row r="4476" customFormat="1"/>
    <row r="4477" customFormat="1"/>
    <row r="4478" customFormat="1"/>
    <row r="4479" customFormat="1"/>
    <row r="4480" customFormat="1"/>
    <row r="4481" customFormat="1"/>
    <row r="4482" customFormat="1"/>
    <row r="4483" customFormat="1"/>
    <row r="4484" customFormat="1"/>
    <row r="4485" customFormat="1"/>
    <row r="4486" customFormat="1"/>
    <row r="4487" customFormat="1"/>
    <row r="4488" customFormat="1"/>
    <row r="4489" customFormat="1"/>
    <row r="4490" customFormat="1"/>
    <row r="4491" customFormat="1"/>
    <row r="4492" customFormat="1"/>
    <row r="4493" customFormat="1"/>
    <row r="4494" customFormat="1"/>
    <row r="4495" customFormat="1"/>
    <row r="4496" customFormat="1"/>
    <row r="4497" customFormat="1"/>
    <row r="4498" customFormat="1"/>
    <row r="4499" customFormat="1"/>
    <row r="4500" customFormat="1"/>
    <row r="4501" customFormat="1"/>
    <row r="4502" customFormat="1"/>
    <row r="4503" customFormat="1"/>
    <row r="4504" customFormat="1"/>
    <row r="4505" customFormat="1"/>
    <row r="4506" customFormat="1"/>
    <row r="4507" customFormat="1"/>
    <row r="4508" customFormat="1"/>
    <row r="4509" customFormat="1"/>
    <row r="4510" customFormat="1"/>
    <row r="4511" customFormat="1"/>
    <row r="4512" customFormat="1"/>
    <row r="4513" customFormat="1"/>
    <row r="4514" customFormat="1"/>
    <row r="4515" customFormat="1"/>
    <row r="4516" customFormat="1"/>
    <row r="4517" customFormat="1"/>
    <row r="4518" customFormat="1"/>
    <row r="4519" customFormat="1"/>
    <row r="4520" customFormat="1"/>
    <row r="4521" customFormat="1"/>
    <row r="4522" customFormat="1"/>
    <row r="4523" customFormat="1"/>
    <row r="4524" customFormat="1"/>
    <row r="4525" customFormat="1"/>
    <row r="4526" customFormat="1"/>
    <row r="4527" customFormat="1"/>
    <row r="4528" customFormat="1"/>
    <row r="4529" customFormat="1"/>
    <row r="4530" customFormat="1"/>
    <row r="4531" customFormat="1"/>
    <row r="4532" customFormat="1"/>
    <row r="4533" customFormat="1"/>
    <row r="4534" customFormat="1"/>
    <row r="4535" customFormat="1"/>
    <row r="4536" customFormat="1"/>
    <row r="4537" customFormat="1"/>
    <row r="4538" customFormat="1"/>
    <row r="4539" customFormat="1"/>
    <row r="4540" customFormat="1"/>
    <row r="4541" customFormat="1"/>
    <row r="4542" customFormat="1"/>
    <row r="4543" customFormat="1"/>
    <row r="4544" customFormat="1"/>
    <row r="4545" customFormat="1"/>
    <row r="4546" customFormat="1"/>
    <row r="4547" customFormat="1"/>
    <row r="4548" customFormat="1"/>
    <row r="4549" customFormat="1"/>
    <row r="4550" customFormat="1"/>
    <row r="4551" customFormat="1"/>
    <row r="4552" customFormat="1"/>
    <row r="4553" customFormat="1"/>
    <row r="4554" customFormat="1"/>
    <row r="4555" customFormat="1"/>
    <row r="4556" customFormat="1"/>
    <row r="4557" customFormat="1"/>
    <row r="4558" customFormat="1"/>
    <row r="4559" customFormat="1"/>
    <row r="4560" customFormat="1"/>
    <row r="4561" customFormat="1"/>
    <row r="4562" customFormat="1"/>
    <row r="4563" customFormat="1"/>
    <row r="4564" customFormat="1"/>
    <row r="4565" customFormat="1"/>
    <row r="4566" customFormat="1"/>
    <row r="4567" customFormat="1"/>
    <row r="4568" customFormat="1"/>
    <row r="4569" customFormat="1"/>
    <row r="4570" customFormat="1"/>
    <row r="4571" customFormat="1"/>
    <row r="4572" customFormat="1"/>
    <row r="4573" customFormat="1"/>
    <row r="4574" customFormat="1"/>
    <row r="4575" customFormat="1"/>
    <row r="4576" customFormat="1"/>
    <row r="4577" customFormat="1"/>
    <row r="4578" customFormat="1"/>
    <row r="4579" customFormat="1"/>
    <row r="4580" customFormat="1"/>
    <row r="4581" customFormat="1"/>
    <row r="4582" customFormat="1"/>
    <row r="4583" customFormat="1"/>
    <row r="4584" customFormat="1"/>
    <row r="4585" customFormat="1"/>
    <row r="4586" customFormat="1"/>
    <row r="4587" customFormat="1"/>
    <row r="4588" customFormat="1"/>
    <row r="4589" customFormat="1"/>
    <row r="4590" customFormat="1"/>
    <row r="4591" customFormat="1"/>
    <row r="4592" customFormat="1"/>
    <row r="4593" customFormat="1"/>
    <row r="4594" customFormat="1"/>
    <row r="4595" customFormat="1"/>
    <row r="4596" customFormat="1"/>
    <row r="4597" customFormat="1"/>
    <row r="4598" customFormat="1"/>
    <row r="4599" customFormat="1"/>
    <row r="4600" customFormat="1"/>
    <row r="4601" customFormat="1"/>
    <row r="4602" customFormat="1"/>
    <row r="4603" customFormat="1"/>
    <row r="4604" customFormat="1"/>
    <row r="4605" customFormat="1"/>
    <row r="4606" customFormat="1"/>
    <row r="4607" customFormat="1"/>
    <row r="4608" customFormat="1"/>
    <row r="4609" customFormat="1"/>
    <row r="4610" customFormat="1"/>
    <row r="4611" customFormat="1"/>
    <row r="4612" customFormat="1"/>
    <row r="4613" customFormat="1"/>
    <row r="4614" customFormat="1"/>
    <row r="4615" customFormat="1"/>
    <row r="4616" customFormat="1"/>
    <row r="4617" customFormat="1"/>
    <row r="4618" customFormat="1"/>
    <row r="4619" customFormat="1"/>
    <row r="4620" customFormat="1"/>
    <row r="4621" customFormat="1"/>
    <row r="4622" customFormat="1"/>
    <row r="4623" customFormat="1"/>
    <row r="4624" customFormat="1"/>
    <row r="4625" customFormat="1"/>
    <row r="4626" customFormat="1"/>
    <row r="4627" customFormat="1"/>
    <row r="4628" customFormat="1"/>
    <row r="4629" customFormat="1"/>
    <row r="4630" customFormat="1"/>
    <row r="4631" customFormat="1"/>
    <row r="4632" customFormat="1"/>
    <row r="4633" customFormat="1"/>
    <row r="4634" customFormat="1"/>
    <row r="4635" customFormat="1"/>
    <row r="4636" customFormat="1"/>
    <row r="4637" customFormat="1"/>
    <row r="4638" customFormat="1"/>
    <row r="4639" customFormat="1"/>
    <row r="4640" customFormat="1"/>
    <row r="4641" customFormat="1"/>
    <row r="4642" customFormat="1"/>
    <row r="4643" customFormat="1"/>
    <row r="4644" customFormat="1"/>
    <row r="4645" customFormat="1"/>
    <row r="4646" customFormat="1"/>
    <row r="4647" customFormat="1"/>
    <row r="4648" customFormat="1"/>
    <row r="4649" customFormat="1"/>
    <row r="4650" customFormat="1"/>
    <row r="4651" customFormat="1"/>
    <row r="4652" customFormat="1"/>
    <row r="4653" customFormat="1"/>
    <row r="4654" customFormat="1"/>
    <row r="4655" customFormat="1"/>
    <row r="4656" customFormat="1"/>
    <row r="4657" customFormat="1"/>
    <row r="4658" customFormat="1"/>
    <row r="4659" customFormat="1"/>
    <row r="4660" customFormat="1"/>
    <row r="4661" customFormat="1"/>
    <row r="4662" customFormat="1"/>
    <row r="4663" customFormat="1"/>
    <row r="4664" customFormat="1"/>
    <row r="4665" customFormat="1"/>
    <row r="4666" customFormat="1"/>
    <row r="4667" customFormat="1"/>
    <row r="4668" customFormat="1"/>
    <row r="4669" customFormat="1"/>
    <row r="4670" customFormat="1"/>
    <row r="4671" customFormat="1"/>
    <row r="4672" customFormat="1"/>
    <row r="4673" customFormat="1"/>
    <row r="4674" customFormat="1"/>
    <row r="4675" customFormat="1"/>
    <row r="4676" customFormat="1"/>
    <row r="4677" customFormat="1"/>
    <row r="4678" customFormat="1"/>
    <row r="4679" customFormat="1"/>
    <row r="4680" customFormat="1"/>
    <row r="4681" customFormat="1"/>
    <row r="4682" customFormat="1"/>
    <row r="4683" customFormat="1"/>
    <row r="4684" customFormat="1"/>
    <row r="4685" customFormat="1"/>
    <row r="4686" customFormat="1"/>
    <row r="4687" customFormat="1"/>
    <row r="4688" customFormat="1"/>
    <row r="4689" customFormat="1"/>
    <row r="4690" customFormat="1"/>
    <row r="4691" customFormat="1"/>
    <row r="4692" customFormat="1"/>
    <row r="4693" customFormat="1"/>
    <row r="4694" customFormat="1"/>
    <row r="4695" customFormat="1"/>
    <row r="4696" customFormat="1"/>
    <row r="4697" customFormat="1"/>
    <row r="4698" customFormat="1"/>
    <row r="4699" customFormat="1"/>
    <row r="4700" customFormat="1"/>
    <row r="4701" customFormat="1"/>
    <row r="4702" customFormat="1"/>
    <row r="4703" customFormat="1"/>
    <row r="4704" customFormat="1"/>
    <row r="4705" customFormat="1"/>
    <row r="4706" customFormat="1"/>
    <row r="4707" customFormat="1"/>
    <row r="4708" customFormat="1"/>
    <row r="4709" customFormat="1"/>
    <row r="4710" customFormat="1"/>
    <row r="4711" customFormat="1"/>
    <row r="4712" customFormat="1"/>
    <row r="4713" customFormat="1"/>
    <row r="4714" customFormat="1"/>
    <row r="4715" customFormat="1"/>
    <row r="4716" customFormat="1"/>
    <row r="4717" customFormat="1"/>
    <row r="4718" customFormat="1"/>
    <row r="4719" customFormat="1"/>
    <row r="4720" customFormat="1"/>
    <row r="4721" customFormat="1"/>
    <row r="4722" customFormat="1"/>
    <row r="4723" customFormat="1"/>
    <row r="4724" customFormat="1"/>
    <row r="4725" customFormat="1"/>
    <row r="4726" customFormat="1"/>
    <row r="4727" customFormat="1"/>
    <row r="4728" customFormat="1"/>
    <row r="4729" customFormat="1"/>
    <row r="4730" customFormat="1"/>
    <row r="4731" customFormat="1"/>
    <row r="4732" customFormat="1"/>
    <row r="4733" customFormat="1"/>
    <row r="4734" customFormat="1"/>
    <row r="4735" customFormat="1"/>
    <row r="4736" customFormat="1"/>
    <row r="4737" customFormat="1"/>
    <row r="4738" customFormat="1"/>
    <row r="4739" customFormat="1"/>
    <row r="4740" customFormat="1"/>
    <row r="4741" customFormat="1"/>
    <row r="4742" customFormat="1"/>
    <row r="4743" customFormat="1"/>
    <row r="4744" customFormat="1"/>
    <row r="4745" customFormat="1"/>
    <row r="4746" customFormat="1"/>
    <row r="4747" customFormat="1"/>
    <row r="4748" customFormat="1"/>
    <row r="4749" customFormat="1"/>
    <row r="4750" customFormat="1"/>
    <row r="4751" customFormat="1"/>
    <row r="4752" customFormat="1"/>
    <row r="4753" customFormat="1"/>
    <row r="4754" customFormat="1"/>
    <row r="4755" customFormat="1"/>
    <row r="4756" customFormat="1"/>
    <row r="4757" customFormat="1"/>
    <row r="4758" customFormat="1"/>
    <row r="4759" customFormat="1"/>
    <row r="4760" customFormat="1"/>
    <row r="4761" customFormat="1"/>
    <row r="4762" customFormat="1"/>
    <row r="4763" customFormat="1"/>
    <row r="4764" customFormat="1"/>
    <row r="4765" customFormat="1"/>
    <row r="4766" customFormat="1"/>
    <row r="4767" customFormat="1"/>
    <row r="4768" customFormat="1"/>
    <row r="4769" customFormat="1"/>
    <row r="4770" customFormat="1"/>
    <row r="4771" customFormat="1"/>
    <row r="4772" customFormat="1"/>
    <row r="4773" customFormat="1"/>
    <row r="4774" customFormat="1"/>
    <row r="4775" customFormat="1"/>
    <row r="4776" customFormat="1"/>
    <row r="4777" customFormat="1"/>
    <row r="4778" customFormat="1"/>
    <row r="4779" customFormat="1"/>
    <row r="4780" customFormat="1"/>
    <row r="4781" customFormat="1"/>
    <row r="4782" customFormat="1"/>
    <row r="4783" customFormat="1"/>
    <row r="4784" customFormat="1"/>
    <row r="4785" customFormat="1"/>
    <row r="4786" customFormat="1"/>
    <row r="4787" customFormat="1"/>
    <row r="4788" customFormat="1"/>
    <row r="4789" customFormat="1"/>
    <row r="4790" customFormat="1"/>
    <row r="4791" customFormat="1"/>
    <row r="4792" customFormat="1"/>
    <row r="4793" customFormat="1"/>
    <row r="4794" customFormat="1"/>
    <row r="4795" customFormat="1"/>
    <row r="4796" customFormat="1"/>
    <row r="4797" customFormat="1"/>
    <row r="4798" customFormat="1"/>
    <row r="4799" customFormat="1"/>
    <row r="4800" customFormat="1"/>
    <row r="4801" customFormat="1"/>
    <row r="4802" customFormat="1"/>
    <row r="4803" customFormat="1"/>
    <row r="4804" customFormat="1"/>
    <row r="4805" customFormat="1"/>
    <row r="4806" customFormat="1"/>
    <row r="4807" customFormat="1"/>
    <row r="4808" customFormat="1"/>
    <row r="4809" customFormat="1"/>
    <row r="4810" customFormat="1"/>
    <row r="4811" customFormat="1"/>
    <row r="4812" customFormat="1"/>
    <row r="4813" customFormat="1"/>
    <row r="4814" customFormat="1"/>
    <row r="4815" customFormat="1"/>
    <row r="4816" customFormat="1"/>
    <row r="4817" customFormat="1"/>
    <row r="4818" customFormat="1"/>
    <row r="4819" customFormat="1"/>
    <row r="4820" customFormat="1"/>
    <row r="4821" customFormat="1"/>
    <row r="4822" customFormat="1"/>
    <row r="4823" customFormat="1"/>
    <row r="4824" customFormat="1"/>
    <row r="4825" customFormat="1"/>
    <row r="4826" customFormat="1"/>
    <row r="4827" customFormat="1"/>
    <row r="4828" customFormat="1"/>
    <row r="4829" customFormat="1"/>
    <row r="4830" customFormat="1"/>
    <row r="4831" customFormat="1"/>
    <row r="4832" customFormat="1"/>
    <row r="4833" customFormat="1"/>
    <row r="4834" customFormat="1"/>
    <row r="4835" customFormat="1"/>
    <row r="4836" customFormat="1"/>
    <row r="4837" customFormat="1"/>
    <row r="4838" customFormat="1"/>
    <row r="4839" customFormat="1"/>
    <row r="4840" customFormat="1"/>
    <row r="4841" customFormat="1"/>
    <row r="4842" customFormat="1"/>
    <row r="4843" customFormat="1"/>
    <row r="4844" customFormat="1"/>
    <row r="4845" customFormat="1"/>
    <row r="4846" customFormat="1"/>
    <row r="4847" customFormat="1"/>
    <row r="4848" customFormat="1"/>
    <row r="4849" customFormat="1"/>
    <row r="4850" customFormat="1"/>
    <row r="4851" customFormat="1"/>
    <row r="4852" customFormat="1"/>
    <row r="4853" customFormat="1"/>
    <row r="4854" customFormat="1"/>
    <row r="4855" customFormat="1"/>
    <row r="4856" customFormat="1"/>
    <row r="4857" customFormat="1"/>
    <row r="4858" customFormat="1"/>
    <row r="4859" customFormat="1"/>
    <row r="4860" customFormat="1"/>
    <row r="4861" customFormat="1"/>
    <row r="4862" customFormat="1"/>
    <row r="4863" customFormat="1"/>
    <row r="4864" customFormat="1"/>
    <row r="4865" customFormat="1"/>
    <row r="4866" customFormat="1"/>
    <row r="4867" customFormat="1"/>
    <row r="4868" customFormat="1"/>
    <row r="4869" customFormat="1"/>
    <row r="4870" customFormat="1"/>
    <row r="4871" customFormat="1"/>
    <row r="4872" customFormat="1"/>
    <row r="4873" customFormat="1"/>
    <row r="4874" customFormat="1"/>
    <row r="4875" customFormat="1"/>
    <row r="4876" customFormat="1"/>
    <row r="4877" customFormat="1"/>
    <row r="4878" customFormat="1"/>
    <row r="4879" customFormat="1"/>
    <row r="4880" customFormat="1"/>
    <row r="4881" customFormat="1"/>
    <row r="4882" customFormat="1"/>
    <row r="4883" customFormat="1"/>
    <row r="4884" customFormat="1"/>
    <row r="4885" customFormat="1"/>
    <row r="4886" customFormat="1"/>
    <row r="4887" customFormat="1"/>
    <row r="4888" customFormat="1"/>
    <row r="4889" customFormat="1"/>
    <row r="4890" customFormat="1"/>
    <row r="4891" customFormat="1"/>
    <row r="4892" customFormat="1"/>
    <row r="4893" customFormat="1"/>
    <row r="4894" customFormat="1"/>
    <row r="4895" customFormat="1"/>
    <row r="4896" customFormat="1"/>
    <row r="4897" customFormat="1"/>
    <row r="4898" customFormat="1"/>
    <row r="4899" customFormat="1"/>
    <row r="4900" customFormat="1"/>
    <row r="4901" customFormat="1"/>
    <row r="4902" customFormat="1"/>
    <row r="4903" customFormat="1"/>
    <row r="4904" customFormat="1"/>
    <row r="4905" customFormat="1"/>
    <row r="4906" customFormat="1"/>
    <row r="4907" customFormat="1"/>
    <row r="4908" customFormat="1"/>
    <row r="4909" customFormat="1"/>
    <row r="4910" customFormat="1"/>
    <row r="4911" customFormat="1"/>
    <row r="4912" customFormat="1"/>
    <row r="4913" customFormat="1"/>
    <row r="4914" customFormat="1"/>
    <row r="4915" customFormat="1"/>
    <row r="4916" customFormat="1"/>
    <row r="4917" customFormat="1"/>
    <row r="4918" customFormat="1"/>
    <row r="4919" customFormat="1"/>
    <row r="4920" customFormat="1"/>
    <row r="4921" customFormat="1"/>
    <row r="4922" customFormat="1"/>
    <row r="4923" customFormat="1"/>
    <row r="4924" customFormat="1"/>
    <row r="4925" customFormat="1"/>
    <row r="4926" customFormat="1"/>
    <row r="4927" customFormat="1"/>
    <row r="4928" customFormat="1"/>
    <row r="4929" customFormat="1"/>
    <row r="4930" customFormat="1"/>
    <row r="4931" customFormat="1"/>
    <row r="4932" customFormat="1"/>
    <row r="4933" customFormat="1"/>
    <row r="4934" customFormat="1"/>
    <row r="4935" customFormat="1"/>
    <row r="4936" customFormat="1"/>
    <row r="4937" customFormat="1"/>
    <row r="4938" customFormat="1"/>
    <row r="4939" customFormat="1"/>
    <row r="4940" customFormat="1"/>
    <row r="4941" customFormat="1"/>
    <row r="4942" customFormat="1"/>
    <row r="4943" customFormat="1"/>
    <row r="4944" customFormat="1"/>
    <row r="4945" customFormat="1"/>
    <row r="4946" customFormat="1"/>
    <row r="4947" customFormat="1"/>
    <row r="4948" customFormat="1"/>
    <row r="4949" customFormat="1"/>
    <row r="4950" customFormat="1"/>
    <row r="4951" customFormat="1"/>
    <row r="4952" customFormat="1"/>
    <row r="4953" customFormat="1"/>
    <row r="4954" customFormat="1"/>
    <row r="4955" customFormat="1"/>
    <row r="4956" customFormat="1"/>
    <row r="4957" customFormat="1"/>
    <row r="4958" customFormat="1"/>
    <row r="4959" customFormat="1"/>
    <row r="4960" customFormat="1"/>
    <row r="4961" customFormat="1"/>
    <row r="4962" customFormat="1"/>
    <row r="4963" customFormat="1"/>
    <row r="4964" customFormat="1"/>
    <row r="4965" customFormat="1"/>
    <row r="4966" customFormat="1"/>
    <row r="4967" customFormat="1"/>
    <row r="4968" customFormat="1"/>
    <row r="4969" customFormat="1"/>
    <row r="4970" customFormat="1"/>
    <row r="4971" customFormat="1"/>
    <row r="4972" customFormat="1"/>
    <row r="4973" customFormat="1"/>
    <row r="4974" customFormat="1"/>
    <row r="4975" customFormat="1"/>
    <row r="4976" customFormat="1"/>
    <row r="4977" customFormat="1"/>
    <row r="4978" customFormat="1"/>
    <row r="4979" customFormat="1"/>
    <row r="4980" customFormat="1"/>
    <row r="4981" customFormat="1"/>
    <row r="4982" customFormat="1"/>
    <row r="4983" customFormat="1"/>
    <row r="4984" customFormat="1"/>
    <row r="4985" customFormat="1"/>
    <row r="4986" customFormat="1"/>
    <row r="4987" customFormat="1"/>
    <row r="4988" customFormat="1"/>
    <row r="4989" customFormat="1"/>
    <row r="4990" customFormat="1"/>
    <row r="4991" customFormat="1"/>
    <row r="4992" customFormat="1"/>
    <row r="4993" customFormat="1"/>
    <row r="4994" customFormat="1"/>
    <row r="4995" customFormat="1"/>
    <row r="4996" customFormat="1"/>
    <row r="4997" customFormat="1"/>
    <row r="4998" customFormat="1"/>
    <row r="4999" customFormat="1"/>
    <row r="5000" customFormat="1"/>
    <row r="5001" customFormat="1"/>
    <row r="5002" customFormat="1"/>
    <row r="5003" customFormat="1"/>
    <row r="5004" customFormat="1"/>
    <row r="5005" customFormat="1"/>
    <row r="5006" customFormat="1"/>
    <row r="5007" customFormat="1"/>
    <row r="5008" customFormat="1"/>
    <row r="5009" customFormat="1"/>
    <row r="5010" customFormat="1"/>
    <row r="5011" customFormat="1"/>
    <row r="5012" customFormat="1"/>
    <row r="5013" customFormat="1"/>
    <row r="5014" customFormat="1"/>
    <row r="5015" customFormat="1"/>
    <row r="5016" customFormat="1"/>
    <row r="5017" customFormat="1"/>
    <row r="5018" customFormat="1"/>
    <row r="5019" customFormat="1"/>
    <row r="5020" customFormat="1"/>
    <row r="5021" customFormat="1"/>
    <row r="5022" customFormat="1"/>
    <row r="5023" customFormat="1"/>
    <row r="5024" customFormat="1"/>
    <row r="5025" customFormat="1"/>
    <row r="5026" customFormat="1"/>
    <row r="5027" customFormat="1"/>
    <row r="5028" customFormat="1"/>
    <row r="5029" customFormat="1"/>
    <row r="5030" customFormat="1"/>
    <row r="5031" customFormat="1"/>
    <row r="5032" customFormat="1"/>
    <row r="5033" customFormat="1"/>
    <row r="5034" customFormat="1"/>
    <row r="5035" customFormat="1"/>
    <row r="5036" customFormat="1"/>
    <row r="5037" customFormat="1"/>
    <row r="5038" customFormat="1"/>
    <row r="5039" customFormat="1"/>
    <row r="5040" customFormat="1"/>
    <row r="5041" customFormat="1"/>
    <row r="5042" customFormat="1"/>
    <row r="5043" customFormat="1"/>
    <row r="5044" customFormat="1"/>
    <row r="5045" customFormat="1"/>
    <row r="5046" customFormat="1"/>
    <row r="5047" customFormat="1"/>
    <row r="5048" customFormat="1"/>
    <row r="5049" customFormat="1"/>
    <row r="5050" customFormat="1"/>
    <row r="5051" customFormat="1"/>
    <row r="5052" customFormat="1"/>
    <row r="5053" customFormat="1"/>
    <row r="5054" customFormat="1"/>
    <row r="5055" customFormat="1"/>
    <row r="5056" customFormat="1"/>
    <row r="5057" customFormat="1"/>
    <row r="5058" customFormat="1"/>
    <row r="5059" customFormat="1"/>
    <row r="5060" customFormat="1"/>
    <row r="5061" customFormat="1"/>
    <row r="5062" customFormat="1"/>
    <row r="5063" customFormat="1"/>
    <row r="5064" customFormat="1"/>
    <row r="5065" customFormat="1"/>
    <row r="5066" customFormat="1"/>
    <row r="5067" customFormat="1"/>
    <row r="5068" customFormat="1"/>
    <row r="5069" customFormat="1"/>
    <row r="5070" customFormat="1"/>
    <row r="5071" customFormat="1"/>
    <row r="5072" customFormat="1"/>
    <row r="5073" customFormat="1"/>
    <row r="5074" customFormat="1"/>
    <row r="5075" customFormat="1"/>
    <row r="5076" customFormat="1"/>
    <row r="5077" customFormat="1"/>
    <row r="5078" customFormat="1"/>
    <row r="5079" customFormat="1"/>
    <row r="5080" customFormat="1"/>
    <row r="5081" customFormat="1"/>
    <row r="5082" customFormat="1"/>
    <row r="5083" customFormat="1"/>
    <row r="5084" customFormat="1"/>
    <row r="5085" customFormat="1"/>
    <row r="5086" customFormat="1"/>
    <row r="5087" customFormat="1"/>
    <row r="5088" customFormat="1"/>
    <row r="5089" customFormat="1"/>
    <row r="5090" customFormat="1"/>
    <row r="5091" customFormat="1"/>
    <row r="5092" customFormat="1"/>
    <row r="5093" customFormat="1"/>
    <row r="5094" customFormat="1"/>
    <row r="5095" customFormat="1"/>
    <row r="5096" customFormat="1"/>
    <row r="5097" customFormat="1"/>
    <row r="5098" customFormat="1"/>
    <row r="5099" customFormat="1"/>
    <row r="5100" customFormat="1"/>
    <row r="5101" customFormat="1"/>
    <row r="5102" customFormat="1"/>
    <row r="5103" customFormat="1"/>
    <row r="5104" customFormat="1"/>
    <row r="5105" customFormat="1"/>
    <row r="5106" customFormat="1"/>
    <row r="5107" customFormat="1"/>
    <row r="5108" customFormat="1"/>
    <row r="5109" customFormat="1"/>
    <row r="5110" customFormat="1"/>
    <row r="5111" customFormat="1"/>
    <row r="5112" customFormat="1"/>
    <row r="5113" customFormat="1"/>
    <row r="5114" customFormat="1"/>
    <row r="5115" customFormat="1"/>
    <row r="5116" customFormat="1"/>
    <row r="5117" customFormat="1"/>
    <row r="5118" customFormat="1"/>
    <row r="5119" customFormat="1"/>
    <row r="5120" customFormat="1"/>
    <row r="5121" customFormat="1"/>
    <row r="5122" customFormat="1"/>
    <row r="5123" customFormat="1"/>
    <row r="5124" customFormat="1"/>
    <row r="5125" customFormat="1"/>
    <row r="5126" customFormat="1"/>
    <row r="5127" customFormat="1"/>
    <row r="5128" customFormat="1"/>
    <row r="5129" customFormat="1"/>
    <row r="5130" customFormat="1"/>
    <row r="5131" customFormat="1"/>
    <row r="5132" customFormat="1"/>
    <row r="5133" customFormat="1"/>
    <row r="5134" customFormat="1"/>
    <row r="5135" customFormat="1"/>
    <row r="5136" customFormat="1"/>
    <row r="5137" customFormat="1"/>
    <row r="5138" customFormat="1"/>
    <row r="5139" customFormat="1"/>
    <row r="5140" customFormat="1"/>
    <row r="5141" customFormat="1"/>
    <row r="5142" customFormat="1"/>
    <row r="5143" customFormat="1"/>
    <row r="5144" customFormat="1"/>
    <row r="5145" customFormat="1"/>
    <row r="5146" customFormat="1"/>
    <row r="5147" customFormat="1"/>
    <row r="5148" customFormat="1"/>
    <row r="5149" customFormat="1"/>
    <row r="5150" customFormat="1"/>
    <row r="5151" customFormat="1"/>
    <row r="5152" customFormat="1"/>
    <row r="5153" customFormat="1"/>
    <row r="5154" customFormat="1"/>
    <row r="5155" customFormat="1"/>
    <row r="5156" customFormat="1"/>
    <row r="5157" customFormat="1"/>
    <row r="5158" customFormat="1"/>
    <row r="5159" customFormat="1"/>
    <row r="5160" customFormat="1"/>
    <row r="5161" customFormat="1"/>
    <row r="5162" customFormat="1"/>
    <row r="5163" customFormat="1"/>
    <row r="5164" customFormat="1"/>
    <row r="5165" customFormat="1"/>
    <row r="5166" customFormat="1"/>
    <row r="5167" customFormat="1"/>
    <row r="5168" customFormat="1"/>
    <row r="5169" customFormat="1"/>
    <row r="5170" customFormat="1"/>
    <row r="5171" customFormat="1"/>
    <row r="5172" customFormat="1"/>
    <row r="5173" customFormat="1"/>
    <row r="5174" customFormat="1"/>
    <row r="5175" customFormat="1"/>
    <row r="5176" customFormat="1"/>
    <row r="5177" customFormat="1"/>
    <row r="5178" customFormat="1"/>
    <row r="5179" customFormat="1"/>
    <row r="5180" customFormat="1"/>
    <row r="5181" customFormat="1"/>
    <row r="5182" customFormat="1"/>
    <row r="5183" customFormat="1"/>
    <row r="5184" customFormat="1"/>
    <row r="5185" customFormat="1"/>
    <row r="5186" customFormat="1"/>
    <row r="5187" customFormat="1"/>
    <row r="5188" customFormat="1"/>
    <row r="5189" customFormat="1"/>
    <row r="5190" customFormat="1"/>
    <row r="5191" customFormat="1"/>
    <row r="5192" customFormat="1"/>
    <row r="5193" customFormat="1"/>
    <row r="5194" customFormat="1"/>
    <row r="5195" customFormat="1"/>
    <row r="5196" customFormat="1"/>
    <row r="5197" customFormat="1"/>
    <row r="5198" customFormat="1"/>
    <row r="5199" customFormat="1"/>
    <row r="5200" customFormat="1"/>
    <row r="5201" customFormat="1"/>
    <row r="5202" customFormat="1"/>
    <row r="5203" customFormat="1"/>
    <row r="5204" customFormat="1"/>
    <row r="5205" customFormat="1"/>
    <row r="5206" customFormat="1"/>
    <row r="5207" customFormat="1"/>
    <row r="5208" customFormat="1"/>
    <row r="5209" customFormat="1"/>
    <row r="5210" customFormat="1"/>
    <row r="5211" customFormat="1"/>
    <row r="5212" customFormat="1"/>
    <row r="5213" customFormat="1"/>
    <row r="5214" customFormat="1"/>
    <row r="5215" customFormat="1"/>
    <row r="5216" customFormat="1"/>
    <row r="5217" customFormat="1"/>
    <row r="5218" customFormat="1"/>
    <row r="5219" customFormat="1"/>
    <row r="5220" customFormat="1"/>
    <row r="5221" customFormat="1"/>
    <row r="5222" customFormat="1"/>
    <row r="5223" customFormat="1"/>
    <row r="5224" customFormat="1"/>
    <row r="5225" customFormat="1"/>
    <row r="5226" customFormat="1"/>
    <row r="5227" customFormat="1"/>
    <row r="5228" customFormat="1"/>
    <row r="5229" customFormat="1"/>
    <row r="5230" customFormat="1"/>
    <row r="5231" customFormat="1"/>
    <row r="5232" customFormat="1"/>
    <row r="5233" customFormat="1"/>
    <row r="5234" customFormat="1"/>
    <row r="5235" customFormat="1"/>
    <row r="5236" customFormat="1"/>
    <row r="5237" customFormat="1"/>
    <row r="5238" customFormat="1"/>
    <row r="5239" customFormat="1"/>
    <row r="5240" customFormat="1"/>
    <row r="5241" customFormat="1"/>
    <row r="5242" customFormat="1"/>
    <row r="5243" customFormat="1"/>
    <row r="5244" customFormat="1"/>
    <row r="5245" customFormat="1"/>
    <row r="5246" customFormat="1"/>
    <row r="5247" customFormat="1"/>
    <row r="5248" customFormat="1"/>
    <row r="5249" customFormat="1"/>
    <row r="5250" customFormat="1"/>
    <row r="5251" customFormat="1"/>
    <row r="5252" customFormat="1"/>
    <row r="5253" customFormat="1"/>
    <row r="5254" customFormat="1"/>
    <row r="5255" customFormat="1"/>
    <row r="5256" customFormat="1"/>
    <row r="5257" customFormat="1"/>
    <row r="5258" customFormat="1"/>
    <row r="5259" customFormat="1"/>
    <row r="5260" customFormat="1"/>
    <row r="5261" customFormat="1"/>
    <row r="5262" customFormat="1"/>
    <row r="5263" customFormat="1"/>
    <row r="5264" customFormat="1"/>
    <row r="5265" customFormat="1"/>
    <row r="5266" customFormat="1"/>
    <row r="5267" customFormat="1"/>
    <row r="5268" customFormat="1"/>
    <row r="5269" customFormat="1"/>
    <row r="5270" customFormat="1"/>
    <row r="5271" customFormat="1"/>
    <row r="5272" customFormat="1"/>
    <row r="5273" customFormat="1"/>
    <row r="5274" customFormat="1"/>
    <row r="5275" customFormat="1"/>
    <row r="5276" customFormat="1"/>
    <row r="5277" customFormat="1"/>
    <row r="5278" customFormat="1"/>
    <row r="5279" customFormat="1"/>
    <row r="5280" customFormat="1"/>
    <row r="5281" customFormat="1"/>
    <row r="5282" customFormat="1"/>
    <row r="5283" customFormat="1"/>
    <row r="5284" customFormat="1"/>
    <row r="5285" customFormat="1"/>
    <row r="5286" customFormat="1"/>
    <row r="5287" customFormat="1"/>
    <row r="5288" customFormat="1"/>
    <row r="5289" customFormat="1"/>
    <row r="5290" customFormat="1"/>
    <row r="5291" customFormat="1"/>
    <row r="5292" customFormat="1"/>
    <row r="5293" customFormat="1"/>
    <row r="5294" customFormat="1"/>
    <row r="5295" customFormat="1"/>
    <row r="5296" customFormat="1"/>
    <row r="5297" customFormat="1"/>
    <row r="5298" customFormat="1"/>
    <row r="5299" customFormat="1"/>
    <row r="5300" customFormat="1"/>
    <row r="5301" customFormat="1"/>
    <row r="5302" customFormat="1"/>
    <row r="5303" customFormat="1"/>
    <row r="5304" customFormat="1"/>
    <row r="5305" customFormat="1"/>
    <row r="5306" customFormat="1"/>
    <row r="5307" customFormat="1"/>
    <row r="5308" customFormat="1"/>
    <row r="5309" customFormat="1"/>
    <row r="5310" customFormat="1"/>
    <row r="5311" customFormat="1"/>
    <row r="5312" customFormat="1"/>
    <row r="5313" customFormat="1"/>
    <row r="5314" customFormat="1"/>
    <row r="5315" customFormat="1"/>
    <row r="5316" customFormat="1"/>
    <row r="5317" customFormat="1"/>
    <row r="5318" customFormat="1"/>
    <row r="5319" customFormat="1"/>
    <row r="5320" customFormat="1"/>
    <row r="5321" customFormat="1"/>
    <row r="5322" customFormat="1"/>
    <row r="5323" customFormat="1"/>
    <row r="5324" customFormat="1"/>
    <row r="5325" customFormat="1"/>
    <row r="5326" customFormat="1"/>
    <row r="5327" customFormat="1"/>
    <row r="5328" customFormat="1"/>
    <row r="5329" customFormat="1"/>
    <row r="5330" customFormat="1"/>
    <row r="5331" customFormat="1"/>
    <row r="5332" customFormat="1"/>
    <row r="5333" customFormat="1"/>
    <row r="5334" customFormat="1"/>
    <row r="5335" customFormat="1"/>
    <row r="5336" customFormat="1"/>
    <row r="5337" customFormat="1"/>
    <row r="5338" customFormat="1"/>
    <row r="5339" customFormat="1"/>
    <row r="5340" customFormat="1"/>
    <row r="5341" customFormat="1"/>
    <row r="5342" customFormat="1"/>
    <row r="5343" customFormat="1"/>
    <row r="5344" customFormat="1"/>
    <row r="5345" customFormat="1"/>
    <row r="5346" customFormat="1"/>
    <row r="5347" customFormat="1"/>
    <row r="5348" customFormat="1"/>
    <row r="5349" customFormat="1"/>
    <row r="5350" customFormat="1"/>
    <row r="5351" customFormat="1"/>
    <row r="5352" customFormat="1"/>
    <row r="5353" customFormat="1"/>
    <row r="5354" customFormat="1"/>
    <row r="5355" customFormat="1"/>
    <row r="5356" customFormat="1"/>
    <row r="5357" customFormat="1"/>
    <row r="5358" customFormat="1"/>
    <row r="5359" customFormat="1"/>
    <row r="5360" customFormat="1"/>
    <row r="5361" customFormat="1"/>
    <row r="5362" customFormat="1"/>
    <row r="5363" customFormat="1"/>
    <row r="5364" customFormat="1"/>
    <row r="5365" customFormat="1"/>
    <row r="5366" customFormat="1"/>
    <row r="5367" customFormat="1"/>
    <row r="5368" customFormat="1"/>
    <row r="5369" customFormat="1"/>
    <row r="5370" customFormat="1"/>
    <row r="5371" customFormat="1"/>
    <row r="5372" customFormat="1"/>
    <row r="5373" customFormat="1"/>
    <row r="5374" customFormat="1"/>
    <row r="5375" customFormat="1"/>
    <row r="5376" customFormat="1"/>
    <row r="5377" customFormat="1"/>
    <row r="5378" customFormat="1"/>
    <row r="5379" customFormat="1"/>
    <row r="5380" customFormat="1"/>
    <row r="5381" customFormat="1"/>
    <row r="5382" customFormat="1"/>
    <row r="5383" customFormat="1"/>
    <row r="5384" customFormat="1"/>
    <row r="5385" customFormat="1"/>
    <row r="5386" customFormat="1"/>
    <row r="5387" customFormat="1"/>
    <row r="5388" customFormat="1"/>
    <row r="5389" customFormat="1"/>
    <row r="5390" customFormat="1"/>
    <row r="5391" customFormat="1"/>
    <row r="5392" customFormat="1"/>
    <row r="5393" customFormat="1"/>
    <row r="5394" customFormat="1"/>
    <row r="5395" customFormat="1"/>
    <row r="5396" customFormat="1"/>
    <row r="5397" customFormat="1"/>
    <row r="5398" customFormat="1"/>
    <row r="5399" customFormat="1"/>
    <row r="5400" customFormat="1"/>
    <row r="5401" customFormat="1"/>
    <row r="5402" customFormat="1"/>
    <row r="5403" customFormat="1"/>
    <row r="5404" customFormat="1"/>
    <row r="5405" customFormat="1"/>
    <row r="5406" customFormat="1"/>
    <row r="5407" customFormat="1"/>
    <row r="5408" customFormat="1"/>
    <row r="5409" customFormat="1"/>
    <row r="5410" customFormat="1"/>
    <row r="5411" customFormat="1"/>
    <row r="5412" customFormat="1"/>
    <row r="5413" customFormat="1"/>
    <row r="5414" customFormat="1"/>
    <row r="5415" customFormat="1"/>
    <row r="5416" customFormat="1"/>
    <row r="5417" customFormat="1"/>
    <row r="5418" customFormat="1"/>
    <row r="5419" customFormat="1"/>
    <row r="5420" customFormat="1"/>
    <row r="5421" customFormat="1"/>
    <row r="5422" customFormat="1"/>
    <row r="5423" customFormat="1"/>
    <row r="5424" customFormat="1"/>
    <row r="5425" customFormat="1"/>
    <row r="5426" customFormat="1"/>
    <row r="5427" customFormat="1"/>
    <row r="5428" customFormat="1"/>
    <row r="5429" customFormat="1"/>
    <row r="5430" customFormat="1"/>
    <row r="5431" customFormat="1"/>
    <row r="5432" customFormat="1"/>
    <row r="5433" customFormat="1"/>
    <row r="5434" customFormat="1"/>
    <row r="5435" customFormat="1"/>
    <row r="5436" customFormat="1"/>
    <row r="5437" customFormat="1"/>
    <row r="5438" customFormat="1"/>
    <row r="5439" customFormat="1"/>
    <row r="5440" customFormat="1"/>
    <row r="5441" customFormat="1"/>
    <row r="5442" customFormat="1"/>
    <row r="5443" customFormat="1"/>
    <row r="5444" customFormat="1"/>
    <row r="5445" customFormat="1"/>
    <row r="5446" customFormat="1"/>
    <row r="5447" customFormat="1"/>
    <row r="5448" customFormat="1"/>
    <row r="5449" customFormat="1"/>
    <row r="5450" customFormat="1"/>
    <row r="5451" customFormat="1"/>
    <row r="5452" customFormat="1"/>
    <row r="5453" customFormat="1"/>
    <row r="5454" customFormat="1"/>
    <row r="5455" customFormat="1"/>
    <row r="5456" customFormat="1"/>
    <row r="5457" customFormat="1"/>
    <row r="5458" customFormat="1"/>
    <row r="5459" customFormat="1"/>
    <row r="5460" customFormat="1"/>
    <row r="5461" customFormat="1"/>
    <row r="5462" customFormat="1"/>
    <row r="5463" customFormat="1"/>
    <row r="5464" customFormat="1"/>
    <row r="5465" customFormat="1"/>
    <row r="5466" customFormat="1"/>
    <row r="5467" customFormat="1"/>
    <row r="5468" customFormat="1"/>
    <row r="5469" customFormat="1"/>
    <row r="5470" customFormat="1"/>
    <row r="5471" customFormat="1"/>
    <row r="5472" customFormat="1"/>
    <row r="5473" customFormat="1"/>
    <row r="5474" customFormat="1"/>
    <row r="5475" customFormat="1"/>
    <row r="5476" customFormat="1"/>
    <row r="5477" customFormat="1"/>
    <row r="5478" customFormat="1"/>
    <row r="5479" customFormat="1"/>
    <row r="5480" customFormat="1"/>
    <row r="5481" customFormat="1"/>
    <row r="5482" customFormat="1"/>
    <row r="5483" customFormat="1"/>
    <row r="5484" customFormat="1"/>
    <row r="5485" customFormat="1"/>
    <row r="5486" customFormat="1"/>
    <row r="5487" customFormat="1"/>
    <row r="5488" customFormat="1"/>
    <row r="5489" customFormat="1"/>
    <row r="5490" customFormat="1"/>
    <row r="5491" customFormat="1"/>
    <row r="5492" customFormat="1"/>
    <row r="5493" customFormat="1"/>
    <row r="5494" customFormat="1"/>
    <row r="5495" customFormat="1"/>
    <row r="5496" customFormat="1"/>
    <row r="5497" customFormat="1"/>
    <row r="5498" customFormat="1"/>
    <row r="5499" customFormat="1"/>
    <row r="5500" customFormat="1"/>
    <row r="5501" customFormat="1"/>
    <row r="5502" customFormat="1"/>
    <row r="5503" customFormat="1"/>
    <row r="5504" customFormat="1"/>
    <row r="5505" customFormat="1"/>
    <row r="5506" customFormat="1"/>
    <row r="5507" customFormat="1"/>
    <row r="5508" customFormat="1"/>
    <row r="5509" customFormat="1"/>
    <row r="5510" customFormat="1"/>
    <row r="5511" customFormat="1"/>
    <row r="5512" customFormat="1"/>
    <row r="5513" customFormat="1"/>
    <row r="5514" customFormat="1"/>
    <row r="5515" customFormat="1"/>
    <row r="5516" customFormat="1"/>
    <row r="5517" customFormat="1"/>
    <row r="5518" customFormat="1"/>
    <row r="5519" customFormat="1"/>
    <row r="5520" customFormat="1"/>
    <row r="5521" customFormat="1"/>
    <row r="5522" customFormat="1"/>
    <row r="5523" customFormat="1"/>
    <row r="5524" customFormat="1"/>
    <row r="5525" customFormat="1"/>
    <row r="5526" customFormat="1"/>
    <row r="5527" customFormat="1"/>
    <row r="5528" customFormat="1"/>
    <row r="5529" customFormat="1"/>
    <row r="5530" customFormat="1"/>
    <row r="5531" customFormat="1"/>
    <row r="5532" customFormat="1"/>
    <row r="5533" customFormat="1"/>
    <row r="5534" customFormat="1"/>
    <row r="5535" customFormat="1"/>
    <row r="5536" customFormat="1"/>
    <row r="5537" customFormat="1"/>
    <row r="5538" customFormat="1"/>
    <row r="5539" customFormat="1"/>
    <row r="5540" customFormat="1"/>
    <row r="5541" customFormat="1"/>
    <row r="5542" customFormat="1"/>
    <row r="5543" customFormat="1"/>
    <row r="5544" customFormat="1"/>
    <row r="5545" customFormat="1"/>
    <row r="5546" customFormat="1"/>
    <row r="5547" customFormat="1"/>
    <row r="5548" customFormat="1"/>
    <row r="5549" customFormat="1"/>
    <row r="5550" customFormat="1"/>
    <row r="5551" customFormat="1"/>
    <row r="5552" customFormat="1"/>
    <row r="5553" customFormat="1"/>
    <row r="5554" customFormat="1"/>
    <row r="5555" customFormat="1"/>
    <row r="5556" customFormat="1"/>
    <row r="5557" customFormat="1"/>
    <row r="5558" customFormat="1"/>
    <row r="5559" customFormat="1"/>
    <row r="5560" customFormat="1"/>
    <row r="5561" customFormat="1"/>
    <row r="5562" customFormat="1"/>
    <row r="5563" customFormat="1"/>
    <row r="5564" customFormat="1"/>
    <row r="5565" customFormat="1"/>
    <row r="5566" customFormat="1"/>
    <row r="5567" customFormat="1"/>
    <row r="5568" customFormat="1"/>
    <row r="5569" customFormat="1"/>
    <row r="5570" customFormat="1"/>
    <row r="5571" customFormat="1"/>
    <row r="5572" customFormat="1"/>
    <row r="5573" customFormat="1"/>
    <row r="5574" customFormat="1"/>
    <row r="5575" customFormat="1"/>
    <row r="5576" customFormat="1"/>
    <row r="5577" customFormat="1"/>
    <row r="5578" customFormat="1"/>
    <row r="5579" customFormat="1"/>
    <row r="5580" customFormat="1"/>
    <row r="5581" customFormat="1"/>
    <row r="5582" customFormat="1"/>
    <row r="5583" customFormat="1"/>
    <row r="5584" customFormat="1"/>
    <row r="5585" customFormat="1"/>
    <row r="5586" customFormat="1"/>
    <row r="5587" customFormat="1"/>
    <row r="5588" customFormat="1"/>
    <row r="5589" customFormat="1"/>
    <row r="5590" customFormat="1"/>
    <row r="5591" customFormat="1"/>
    <row r="5592" customFormat="1"/>
    <row r="5593" customFormat="1"/>
    <row r="5594" customFormat="1"/>
    <row r="5595" customFormat="1"/>
    <row r="5596" customFormat="1"/>
    <row r="5597" customFormat="1"/>
    <row r="5598" customFormat="1"/>
    <row r="5599" customFormat="1"/>
    <row r="5600" customFormat="1"/>
    <row r="5601" customFormat="1"/>
    <row r="5602" customFormat="1"/>
    <row r="5603" customFormat="1"/>
    <row r="5604" customFormat="1"/>
    <row r="5605" customFormat="1"/>
    <row r="5606" customFormat="1"/>
    <row r="5607" customFormat="1"/>
    <row r="5608" customFormat="1"/>
    <row r="5609" customFormat="1"/>
    <row r="5610" customFormat="1"/>
    <row r="5611" customFormat="1"/>
    <row r="5612" customFormat="1"/>
    <row r="5613" customFormat="1"/>
    <row r="5614" customFormat="1"/>
    <row r="5615" customFormat="1"/>
    <row r="5616" customFormat="1"/>
    <row r="5617" customFormat="1"/>
    <row r="5618" customFormat="1"/>
    <row r="5619" customFormat="1"/>
    <row r="5620" customFormat="1"/>
    <row r="5621" customFormat="1"/>
    <row r="5622" customFormat="1"/>
    <row r="5623" customFormat="1"/>
    <row r="5624" customFormat="1"/>
    <row r="5625" customFormat="1"/>
    <row r="5626" customFormat="1"/>
    <row r="5627" customFormat="1"/>
    <row r="5628" customFormat="1"/>
    <row r="5629" customFormat="1"/>
    <row r="5630" customFormat="1"/>
    <row r="5631" customFormat="1"/>
    <row r="5632" customFormat="1"/>
    <row r="5633" customFormat="1"/>
    <row r="5634" customFormat="1"/>
    <row r="5635" customFormat="1"/>
    <row r="5636" customFormat="1"/>
    <row r="5637" customFormat="1"/>
    <row r="5638" customFormat="1"/>
    <row r="5639" customFormat="1"/>
    <row r="5640" customFormat="1"/>
    <row r="5641" customFormat="1"/>
    <row r="5642" customFormat="1"/>
    <row r="5643" customFormat="1"/>
    <row r="5644" customFormat="1"/>
    <row r="5645" customFormat="1"/>
    <row r="5646" customFormat="1"/>
    <row r="5647" customFormat="1"/>
    <row r="5648" customFormat="1"/>
    <row r="5649" customFormat="1"/>
    <row r="5650" customFormat="1"/>
    <row r="5651" customFormat="1"/>
    <row r="5652" customFormat="1"/>
    <row r="5653" customFormat="1"/>
    <row r="5654" customFormat="1"/>
    <row r="5655" customFormat="1"/>
    <row r="5656" customFormat="1"/>
    <row r="5657" customFormat="1"/>
    <row r="5658" customFormat="1"/>
    <row r="5659" customFormat="1"/>
    <row r="5660" customFormat="1"/>
    <row r="5661" customFormat="1"/>
    <row r="5662" customFormat="1"/>
    <row r="5663" customFormat="1"/>
    <row r="5664" customFormat="1"/>
    <row r="5665" customFormat="1"/>
    <row r="5666" customFormat="1"/>
    <row r="5667" customFormat="1"/>
    <row r="5668" customFormat="1"/>
    <row r="5669" customFormat="1"/>
    <row r="5670" customFormat="1"/>
    <row r="5671" customFormat="1"/>
    <row r="5672" customFormat="1"/>
    <row r="5673" customFormat="1"/>
    <row r="5674" customFormat="1"/>
    <row r="5675" customFormat="1"/>
    <row r="5676" customFormat="1"/>
    <row r="5677" customFormat="1"/>
    <row r="5678" customFormat="1"/>
    <row r="5679" customFormat="1"/>
    <row r="5680" customFormat="1"/>
    <row r="5681" customFormat="1"/>
    <row r="5682" customFormat="1"/>
    <row r="5683" customFormat="1"/>
    <row r="5684" customFormat="1"/>
    <row r="5685" customFormat="1"/>
    <row r="5686" customFormat="1"/>
    <row r="5687" customFormat="1"/>
    <row r="5688" customFormat="1"/>
    <row r="5689" customFormat="1"/>
    <row r="5690" customFormat="1"/>
    <row r="5691" customFormat="1"/>
    <row r="5692" customFormat="1"/>
    <row r="5693" customFormat="1"/>
    <row r="5694" customFormat="1"/>
    <row r="5695" customFormat="1"/>
    <row r="5696" customFormat="1"/>
    <row r="5697" customFormat="1"/>
    <row r="5698" customFormat="1"/>
    <row r="5699" customFormat="1"/>
    <row r="5700" customFormat="1"/>
    <row r="5701" customFormat="1"/>
    <row r="5702" customFormat="1"/>
    <row r="5703" customFormat="1"/>
    <row r="5704" customFormat="1"/>
    <row r="5705" customFormat="1"/>
    <row r="5706" customFormat="1"/>
    <row r="5707" customFormat="1"/>
    <row r="5708" customFormat="1"/>
    <row r="5709" customFormat="1"/>
    <row r="5710" customFormat="1"/>
    <row r="5711" customFormat="1"/>
    <row r="5712" customFormat="1"/>
    <row r="5713" customFormat="1"/>
    <row r="5714" customFormat="1"/>
    <row r="5715" customFormat="1"/>
    <row r="5716" customFormat="1"/>
    <row r="5717" customFormat="1"/>
    <row r="5718" customFormat="1"/>
    <row r="5719" customFormat="1"/>
    <row r="5720" customFormat="1"/>
    <row r="5721" customFormat="1"/>
    <row r="5722" customFormat="1"/>
    <row r="5723" customFormat="1"/>
    <row r="5724" customFormat="1"/>
    <row r="5725" customFormat="1"/>
    <row r="5726" customFormat="1"/>
    <row r="5727" customFormat="1"/>
    <row r="5728" customFormat="1"/>
    <row r="5729" customFormat="1"/>
    <row r="5730" customFormat="1"/>
    <row r="5731" customFormat="1"/>
    <row r="5732" customFormat="1"/>
    <row r="5733" customFormat="1"/>
    <row r="5734" customFormat="1"/>
    <row r="5735" customFormat="1"/>
    <row r="5736" customFormat="1"/>
    <row r="5737" customFormat="1"/>
    <row r="5738" customFormat="1"/>
    <row r="5739" customFormat="1"/>
    <row r="5740" customFormat="1"/>
    <row r="5741" customFormat="1"/>
    <row r="5742" customFormat="1"/>
    <row r="5743" customFormat="1"/>
    <row r="5744" customFormat="1"/>
    <row r="5745" customFormat="1"/>
    <row r="5746" customFormat="1"/>
    <row r="5747" customFormat="1"/>
    <row r="5748" customFormat="1"/>
    <row r="5749" customFormat="1"/>
    <row r="5750" customFormat="1"/>
    <row r="5751" customFormat="1"/>
    <row r="5752" customFormat="1"/>
    <row r="5753" customFormat="1"/>
    <row r="5754" customFormat="1"/>
    <row r="5755" customFormat="1"/>
    <row r="5756" customFormat="1"/>
    <row r="5757" customFormat="1"/>
    <row r="5758" customFormat="1"/>
    <row r="5759" customFormat="1"/>
    <row r="5760" customFormat="1"/>
    <row r="5761" customFormat="1"/>
    <row r="5762" customFormat="1"/>
    <row r="5763" customFormat="1"/>
    <row r="5764" customFormat="1"/>
    <row r="5765" customFormat="1"/>
    <row r="5766" customFormat="1"/>
    <row r="5767" customFormat="1"/>
    <row r="5768" customFormat="1"/>
    <row r="5769" customFormat="1"/>
    <row r="5770" customFormat="1"/>
    <row r="5771" customFormat="1"/>
    <row r="5772" customFormat="1"/>
    <row r="5773" customFormat="1"/>
    <row r="5774" customFormat="1"/>
    <row r="5775" customFormat="1"/>
    <row r="5776" customFormat="1"/>
    <row r="5777" customFormat="1"/>
    <row r="5778" customFormat="1"/>
    <row r="5779" customFormat="1"/>
    <row r="5780" customFormat="1"/>
    <row r="5781" customFormat="1"/>
    <row r="5782" customFormat="1"/>
    <row r="5783" customFormat="1"/>
    <row r="5784" customFormat="1"/>
    <row r="5785" customFormat="1"/>
    <row r="5786" customFormat="1"/>
    <row r="5787" customFormat="1"/>
    <row r="5788" customFormat="1"/>
    <row r="5789" customFormat="1"/>
    <row r="5790" customFormat="1"/>
    <row r="5791" customFormat="1"/>
    <row r="5792" customFormat="1"/>
    <row r="5793" customFormat="1"/>
    <row r="5794" customFormat="1"/>
    <row r="5795" customFormat="1"/>
    <row r="5796" customFormat="1"/>
    <row r="5797" customFormat="1"/>
    <row r="5798" customFormat="1"/>
    <row r="5799" customFormat="1"/>
    <row r="5800" customFormat="1"/>
    <row r="5801" customFormat="1"/>
    <row r="5802" customFormat="1"/>
    <row r="5803" customFormat="1"/>
    <row r="5804" customFormat="1"/>
    <row r="5805" customFormat="1"/>
    <row r="5806" customFormat="1"/>
    <row r="5807" customFormat="1"/>
    <row r="5808" customFormat="1"/>
    <row r="5809" customFormat="1"/>
    <row r="5810" customFormat="1"/>
    <row r="5811" customFormat="1"/>
    <row r="5812" customFormat="1"/>
    <row r="5813" customFormat="1"/>
    <row r="5814" customFormat="1"/>
    <row r="5815" customFormat="1"/>
    <row r="5816" customFormat="1"/>
    <row r="5817" customFormat="1"/>
    <row r="5818" customFormat="1"/>
    <row r="5819" customFormat="1"/>
    <row r="5820" customFormat="1"/>
    <row r="5821" customFormat="1"/>
    <row r="5822" customFormat="1"/>
    <row r="5823" customFormat="1"/>
    <row r="5824" customFormat="1"/>
    <row r="5825" customFormat="1"/>
    <row r="5826" customFormat="1"/>
    <row r="5827" customFormat="1"/>
    <row r="5828" customFormat="1"/>
    <row r="5829" customFormat="1"/>
    <row r="5830" customFormat="1"/>
    <row r="5831" customFormat="1"/>
    <row r="5832" customFormat="1"/>
    <row r="5833" customFormat="1"/>
    <row r="5834" customFormat="1"/>
    <row r="5835" customFormat="1"/>
    <row r="5836" customFormat="1"/>
    <row r="5837" customFormat="1"/>
    <row r="5838" customFormat="1"/>
    <row r="5839" customFormat="1"/>
    <row r="5840" customFormat="1"/>
    <row r="5841" customFormat="1"/>
    <row r="5842" customFormat="1"/>
    <row r="5843" customFormat="1"/>
    <row r="5844" customFormat="1"/>
    <row r="5845" customFormat="1"/>
    <row r="5846" customFormat="1"/>
    <row r="5847" customFormat="1"/>
    <row r="5848" customFormat="1"/>
    <row r="5849" customFormat="1"/>
    <row r="5850" customFormat="1"/>
    <row r="5851" customFormat="1"/>
    <row r="5852" customFormat="1"/>
    <row r="5853" customFormat="1"/>
    <row r="5854" customFormat="1"/>
    <row r="5855" customFormat="1"/>
    <row r="5856" customFormat="1"/>
    <row r="5857" customFormat="1"/>
    <row r="5858" customFormat="1"/>
    <row r="5859" customFormat="1"/>
    <row r="5860" customFormat="1"/>
    <row r="5861" customFormat="1"/>
    <row r="5862" customFormat="1"/>
    <row r="5863" customFormat="1"/>
    <row r="5864" customFormat="1"/>
    <row r="5865" customFormat="1"/>
    <row r="5866" customFormat="1"/>
    <row r="5867" customFormat="1"/>
    <row r="5868" customFormat="1"/>
    <row r="5869" customFormat="1"/>
    <row r="5870" customFormat="1"/>
    <row r="5871" customFormat="1"/>
    <row r="5872" customFormat="1"/>
    <row r="5873" customFormat="1"/>
    <row r="5874" customFormat="1"/>
    <row r="5875" customFormat="1"/>
    <row r="5876" customFormat="1"/>
    <row r="5877" customFormat="1"/>
    <row r="5878" customFormat="1"/>
    <row r="5879" customFormat="1"/>
    <row r="5880" customFormat="1"/>
    <row r="5881" customFormat="1"/>
    <row r="5882" customFormat="1"/>
    <row r="5883" customFormat="1"/>
    <row r="5884" customFormat="1"/>
    <row r="5885" customFormat="1"/>
    <row r="5886" customFormat="1"/>
    <row r="5887" customFormat="1"/>
    <row r="5888" customFormat="1"/>
    <row r="5889" customFormat="1"/>
    <row r="5890" customFormat="1"/>
    <row r="5891" customFormat="1"/>
    <row r="5892" customFormat="1"/>
    <row r="5893" customFormat="1"/>
    <row r="5894" customFormat="1"/>
    <row r="5895" customFormat="1"/>
    <row r="5896" customFormat="1"/>
    <row r="5897" customFormat="1"/>
    <row r="5898" customFormat="1"/>
    <row r="5899" customFormat="1"/>
    <row r="5900" customFormat="1"/>
    <row r="5901" customFormat="1"/>
    <row r="5902" customFormat="1"/>
    <row r="5903" customFormat="1"/>
    <row r="5904" customFormat="1"/>
    <row r="5905" customFormat="1"/>
    <row r="5906" customFormat="1"/>
    <row r="5907" customFormat="1"/>
    <row r="5908" customFormat="1"/>
    <row r="5909" customFormat="1"/>
    <row r="5910" customFormat="1"/>
    <row r="5911" customFormat="1"/>
    <row r="5912" customFormat="1"/>
    <row r="5913" customFormat="1"/>
    <row r="5914" customFormat="1"/>
    <row r="5915" customFormat="1"/>
    <row r="5916" customFormat="1"/>
    <row r="5917" customFormat="1"/>
    <row r="5918" customFormat="1"/>
    <row r="5919" customFormat="1"/>
    <row r="5920" customFormat="1"/>
    <row r="5921" customFormat="1"/>
    <row r="5922" customFormat="1"/>
    <row r="5923" customFormat="1"/>
    <row r="5924" customFormat="1"/>
    <row r="5925" customFormat="1"/>
    <row r="5926" customFormat="1"/>
    <row r="5927" customFormat="1"/>
    <row r="5928" customFormat="1"/>
    <row r="5929" customFormat="1"/>
    <row r="5930" customFormat="1"/>
    <row r="5931" customFormat="1"/>
    <row r="5932" customFormat="1"/>
    <row r="5933" customFormat="1"/>
    <row r="5934" customFormat="1"/>
    <row r="5935" customFormat="1"/>
    <row r="5936" customFormat="1"/>
    <row r="5937" customFormat="1"/>
    <row r="5938" customFormat="1"/>
    <row r="5939" customFormat="1"/>
    <row r="5940" customFormat="1"/>
    <row r="5941" customFormat="1"/>
    <row r="5942" customFormat="1"/>
    <row r="5943" customFormat="1"/>
    <row r="5944" customFormat="1"/>
    <row r="5945" customFormat="1"/>
    <row r="5946" customFormat="1"/>
    <row r="5947" customFormat="1"/>
    <row r="5948" customFormat="1"/>
    <row r="5949" customFormat="1"/>
    <row r="5950" customFormat="1"/>
    <row r="5951" customFormat="1"/>
    <row r="5952" customFormat="1"/>
    <row r="5953" customFormat="1"/>
    <row r="5954" customFormat="1"/>
    <row r="5955" customFormat="1"/>
    <row r="5956" customFormat="1"/>
    <row r="5957" customFormat="1"/>
    <row r="5958" customFormat="1"/>
    <row r="5959" customFormat="1"/>
    <row r="5960" customFormat="1"/>
    <row r="5961" customFormat="1"/>
    <row r="5962" customFormat="1"/>
    <row r="5963" customFormat="1"/>
    <row r="5964" customFormat="1"/>
    <row r="5965" customFormat="1"/>
    <row r="5966" customFormat="1"/>
    <row r="5967" customFormat="1"/>
    <row r="5968" customFormat="1"/>
    <row r="5969" customFormat="1"/>
    <row r="5970" customFormat="1"/>
    <row r="5971" customFormat="1"/>
    <row r="5972" customFormat="1"/>
    <row r="5973" customFormat="1"/>
    <row r="5974" customFormat="1"/>
    <row r="5975" customFormat="1"/>
    <row r="5976" customFormat="1"/>
    <row r="5977" customFormat="1"/>
    <row r="5978" customFormat="1"/>
    <row r="5979" customFormat="1"/>
    <row r="5980" customFormat="1"/>
    <row r="5981" customFormat="1"/>
    <row r="5982" customFormat="1"/>
    <row r="5983" customFormat="1"/>
    <row r="5984" customFormat="1"/>
    <row r="5985" customFormat="1"/>
    <row r="5986" customFormat="1"/>
    <row r="5987" customFormat="1"/>
    <row r="5988" customFormat="1"/>
    <row r="5989" customFormat="1"/>
    <row r="5990" customFormat="1"/>
    <row r="5991" customFormat="1"/>
    <row r="5992" customFormat="1"/>
    <row r="5993" customFormat="1"/>
    <row r="5994" customFormat="1"/>
    <row r="5995" customFormat="1"/>
    <row r="5996" customFormat="1"/>
    <row r="5997" customFormat="1"/>
    <row r="5998" customFormat="1"/>
    <row r="5999" customFormat="1"/>
    <row r="6000" customFormat="1"/>
    <row r="6001" customFormat="1"/>
    <row r="6002" customFormat="1"/>
    <row r="6003" customFormat="1"/>
    <row r="6004" customFormat="1"/>
    <row r="6005" customFormat="1"/>
    <row r="6006" customFormat="1"/>
    <row r="6007" customFormat="1"/>
    <row r="6008" customFormat="1"/>
    <row r="6009" customFormat="1"/>
    <row r="6010" customFormat="1"/>
    <row r="6011" customFormat="1"/>
    <row r="6012" customFormat="1"/>
    <row r="6013" customFormat="1"/>
    <row r="6014" customFormat="1"/>
    <row r="6015" customFormat="1"/>
    <row r="6016" customFormat="1"/>
    <row r="6017" customFormat="1"/>
    <row r="6018" customFormat="1"/>
    <row r="6019" customFormat="1"/>
    <row r="6020" customFormat="1"/>
    <row r="6021" customFormat="1"/>
    <row r="6022" customFormat="1"/>
    <row r="6023" customFormat="1"/>
    <row r="6024" customFormat="1"/>
    <row r="6025" customFormat="1"/>
    <row r="6026" customFormat="1"/>
    <row r="6027" customFormat="1"/>
    <row r="6028" customFormat="1"/>
    <row r="6029" customFormat="1"/>
    <row r="6030" customFormat="1"/>
    <row r="6031" customFormat="1"/>
    <row r="6032" customFormat="1"/>
    <row r="6033" customFormat="1"/>
    <row r="6034" customFormat="1"/>
    <row r="6035" customFormat="1"/>
    <row r="6036" customFormat="1"/>
    <row r="6037" customFormat="1"/>
    <row r="6038" customFormat="1"/>
    <row r="6039" customFormat="1"/>
    <row r="6040" customFormat="1"/>
    <row r="6041" customFormat="1"/>
    <row r="6042" customFormat="1"/>
    <row r="6043" customFormat="1"/>
    <row r="6044" customFormat="1"/>
    <row r="6045" customFormat="1"/>
    <row r="6046" customFormat="1"/>
    <row r="6047" customFormat="1"/>
    <row r="6048" customFormat="1"/>
    <row r="6049" customFormat="1"/>
    <row r="6050" customFormat="1"/>
    <row r="6051" customFormat="1"/>
    <row r="6052" customFormat="1"/>
    <row r="6053" customFormat="1"/>
    <row r="6054" customFormat="1"/>
    <row r="6055" customFormat="1"/>
    <row r="6056" customFormat="1"/>
    <row r="6057" customFormat="1"/>
    <row r="6058" customFormat="1"/>
    <row r="6059" customFormat="1"/>
    <row r="6060" customFormat="1"/>
    <row r="6061" customFormat="1"/>
    <row r="6062" customFormat="1"/>
    <row r="6063" customFormat="1"/>
    <row r="6064" customFormat="1"/>
    <row r="6065" customFormat="1"/>
    <row r="6066" customFormat="1"/>
    <row r="6067" customFormat="1"/>
    <row r="6068" customFormat="1"/>
    <row r="6069" customFormat="1"/>
    <row r="6070" customFormat="1"/>
    <row r="6071" customFormat="1"/>
    <row r="6072" customFormat="1"/>
    <row r="6073" customFormat="1"/>
    <row r="6074" customFormat="1"/>
    <row r="6075" customFormat="1"/>
    <row r="6076" customFormat="1"/>
    <row r="6077" customFormat="1"/>
    <row r="6078" customFormat="1"/>
    <row r="6079" customFormat="1"/>
    <row r="6080" customFormat="1"/>
    <row r="6081" customFormat="1"/>
    <row r="6082" customFormat="1"/>
    <row r="6083" customFormat="1"/>
    <row r="6084" customFormat="1"/>
    <row r="6085" customFormat="1"/>
    <row r="6086" customFormat="1"/>
    <row r="6087" customFormat="1"/>
    <row r="6088" customFormat="1"/>
    <row r="6089" customFormat="1"/>
    <row r="6090" customFormat="1"/>
    <row r="6091" customFormat="1"/>
    <row r="6092" customFormat="1"/>
    <row r="6093" customFormat="1"/>
    <row r="6094" customFormat="1"/>
    <row r="6095" customFormat="1"/>
    <row r="6096" customFormat="1"/>
    <row r="6097" customFormat="1"/>
    <row r="6098" customFormat="1"/>
    <row r="6099" customFormat="1"/>
    <row r="6100" customFormat="1"/>
    <row r="6101" customFormat="1"/>
    <row r="6102" customFormat="1"/>
    <row r="6103" customFormat="1"/>
    <row r="6104" customFormat="1"/>
    <row r="6105" customFormat="1"/>
    <row r="6106" customFormat="1"/>
    <row r="6107" customFormat="1"/>
    <row r="6108" customFormat="1"/>
    <row r="6109" customFormat="1"/>
    <row r="6110" customFormat="1"/>
    <row r="6111" customFormat="1"/>
    <row r="6112" customFormat="1"/>
    <row r="6113" customFormat="1"/>
    <row r="6114" customFormat="1"/>
    <row r="6115" customFormat="1"/>
    <row r="6116" customFormat="1"/>
    <row r="6117" customFormat="1"/>
    <row r="6118" customFormat="1"/>
    <row r="6119" customFormat="1"/>
    <row r="6120" customFormat="1"/>
    <row r="6121" customFormat="1"/>
    <row r="6122" customFormat="1"/>
    <row r="6123" customFormat="1"/>
    <row r="6124" customFormat="1"/>
    <row r="6125" customFormat="1"/>
    <row r="6126" customFormat="1"/>
    <row r="6127" customFormat="1"/>
    <row r="6128" customFormat="1"/>
    <row r="6129" customFormat="1"/>
    <row r="6130" customFormat="1"/>
    <row r="6131" customFormat="1"/>
    <row r="6132" customFormat="1"/>
    <row r="6133" customFormat="1"/>
    <row r="6134" customFormat="1"/>
    <row r="6135" customFormat="1"/>
    <row r="6136" customFormat="1"/>
    <row r="6137" customFormat="1"/>
    <row r="6138" customFormat="1"/>
    <row r="6139" customFormat="1"/>
    <row r="6140" customFormat="1"/>
    <row r="6141" customFormat="1"/>
    <row r="6142" customFormat="1"/>
    <row r="6143" customFormat="1"/>
    <row r="6144" customFormat="1"/>
    <row r="6145" customFormat="1"/>
    <row r="6146" customFormat="1"/>
    <row r="6147" customFormat="1"/>
    <row r="6148" customFormat="1"/>
    <row r="6149" customFormat="1"/>
    <row r="6150" customFormat="1"/>
    <row r="6151" customFormat="1"/>
    <row r="6152" customFormat="1"/>
    <row r="6153" customFormat="1"/>
    <row r="6154" customFormat="1"/>
    <row r="6155" customFormat="1"/>
    <row r="6156" customFormat="1"/>
    <row r="6157" customFormat="1"/>
    <row r="6158" customFormat="1"/>
    <row r="6159" customFormat="1"/>
    <row r="6160" customFormat="1"/>
    <row r="6161" customFormat="1"/>
    <row r="6162" customFormat="1"/>
    <row r="6163" customFormat="1"/>
    <row r="6164" customFormat="1"/>
    <row r="6165" customFormat="1"/>
    <row r="6166" customFormat="1"/>
    <row r="6167" customFormat="1"/>
    <row r="6168" customFormat="1"/>
    <row r="6169" customFormat="1"/>
    <row r="6170" customFormat="1"/>
    <row r="6171" customFormat="1"/>
    <row r="6172" customFormat="1"/>
    <row r="6173" customFormat="1"/>
    <row r="6174" customFormat="1"/>
    <row r="6175" customFormat="1"/>
    <row r="6176" customFormat="1"/>
    <row r="6177" customFormat="1"/>
    <row r="6178" customFormat="1"/>
    <row r="6179" customFormat="1"/>
    <row r="6180" customFormat="1"/>
    <row r="6181" customFormat="1"/>
    <row r="6182" customFormat="1"/>
    <row r="6183" customFormat="1"/>
    <row r="6184" customFormat="1"/>
    <row r="6185" customFormat="1"/>
    <row r="6186" customFormat="1"/>
    <row r="6187" customFormat="1"/>
    <row r="6188" customFormat="1"/>
    <row r="6189" customFormat="1"/>
    <row r="6190" customFormat="1"/>
    <row r="6191" customFormat="1"/>
    <row r="6192" customFormat="1"/>
    <row r="6193" customFormat="1"/>
    <row r="6194" customFormat="1"/>
    <row r="6195" customFormat="1"/>
    <row r="6196" customFormat="1"/>
    <row r="6197" customFormat="1"/>
    <row r="6198" customFormat="1"/>
    <row r="6199" customFormat="1"/>
    <row r="6200" customFormat="1"/>
    <row r="6201" customFormat="1"/>
    <row r="6202" customFormat="1"/>
    <row r="6203" customFormat="1"/>
    <row r="6204" customFormat="1"/>
    <row r="6205" customFormat="1"/>
    <row r="6206" customFormat="1"/>
    <row r="6207" customFormat="1"/>
    <row r="6208" customFormat="1"/>
    <row r="6209" customFormat="1"/>
    <row r="6210" customFormat="1"/>
    <row r="6211" customFormat="1"/>
    <row r="6212" customFormat="1"/>
    <row r="6213" customFormat="1"/>
    <row r="6214" customFormat="1"/>
    <row r="6215" customFormat="1"/>
    <row r="6216" customFormat="1"/>
    <row r="6217" customFormat="1"/>
    <row r="6218" customFormat="1"/>
    <row r="6219" customFormat="1"/>
    <row r="6220" customFormat="1"/>
    <row r="6221" customFormat="1"/>
    <row r="6222" customFormat="1"/>
    <row r="6223" customFormat="1"/>
    <row r="6224" customFormat="1"/>
    <row r="6225" customFormat="1"/>
    <row r="6226" customFormat="1"/>
    <row r="6227" customFormat="1"/>
    <row r="6228" customFormat="1"/>
    <row r="6229" customFormat="1"/>
    <row r="6230" customFormat="1"/>
    <row r="6231" customFormat="1"/>
    <row r="6232" customFormat="1"/>
    <row r="6233" customFormat="1"/>
    <row r="6234" customFormat="1"/>
    <row r="6235" customFormat="1"/>
    <row r="6236" customFormat="1"/>
    <row r="6237" customFormat="1"/>
    <row r="6238" customFormat="1"/>
    <row r="6239" customFormat="1"/>
    <row r="6240" customFormat="1"/>
    <row r="6241" customFormat="1"/>
    <row r="6242" customFormat="1"/>
    <row r="6243" customFormat="1"/>
    <row r="6244" customFormat="1"/>
    <row r="6245" customFormat="1"/>
    <row r="6246" customFormat="1"/>
    <row r="6247" customFormat="1"/>
    <row r="6248" customFormat="1"/>
    <row r="6249" customFormat="1"/>
    <row r="6250" customFormat="1"/>
    <row r="6251" customFormat="1"/>
    <row r="6252" customFormat="1"/>
    <row r="6253" customFormat="1"/>
    <row r="6254" customFormat="1"/>
    <row r="6255" customFormat="1"/>
    <row r="6256" customFormat="1"/>
    <row r="6257" customFormat="1"/>
    <row r="6258" customFormat="1"/>
    <row r="6259" customFormat="1"/>
    <row r="6260" customFormat="1"/>
    <row r="6261" customFormat="1"/>
    <row r="6262" customFormat="1"/>
    <row r="6263" customFormat="1"/>
    <row r="6264" customFormat="1"/>
    <row r="6265" customFormat="1"/>
    <row r="6266" customFormat="1"/>
    <row r="6267" customFormat="1"/>
    <row r="6268" customFormat="1"/>
    <row r="6269" customFormat="1"/>
    <row r="6270" customFormat="1"/>
    <row r="6271" customFormat="1"/>
    <row r="6272" customFormat="1"/>
    <row r="6273" customFormat="1"/>
    <row r="6274" customFormat="1"/>
    <row r="6275" customFormat="1"/>
    <row r="6276" customFormat="1"/>
    <row r="6277" customFormat="1"/>
    <row r="6278" customFormat="1"/>
    <row r="6279" customFormat="1"/>
    <row r="6280" customFormat="1"/>
    <row r="6281" customFormat="1"/>
    <row r="6282" customFormat="1"/>
    <row r="6283" customFormat="1"/>
    <row r="6284" customFormat="1"/>
    <row r="6285" customFormat="1"/>
    <row r="6286" customFormat="1"/>
    <row r="6287" customFormat="1"/>
    <row r="6288" customFormat="1"/>
    <row r="6289" customFormat="1"/>
    <row r="6290" customFormat="1"/>
    <row r="6291" customFormat="1"/>
    <row r="6292" customFormat="1"/>
    <row r="6293" customFormat="1"/>
    <row r="6294" customFormat="1"/>
    <row r="6295" customFormat="1"/>
    <row r="6296" customFormat="1"/>
    <row r="6297" customFormat="1"/>
    <row r="6298" customFormat="1"/>
    <row r="6299" customFormat="1"/>
    <row r="6300" customFormat="1"/>
    <row r="6301" customFormat="1"/>
    <row r="6302" customFormat="1"/>
    <row r="6303" customFormat="1"/>
    <row r="6304" customFormat="1"/>
    <row r="6305" customFormat="1"/>
    <row r="6306" customFormat="1"/>
    <row r="6307" customFormat="1"/>
    <row r="6308" customFormat="1"/>
    <row r="6309" customFormat="1"/>
    <row r="6310" customFormat="1"/>
    <row r="6311" customFormat="1"/>
    <row r="6312" customFormat="1"/>
    <row r="6313" customFormat="1"/>
    <row r="6314" customFormat="1"/>
    <row r="6315" customFormat="1"/>
    <row r="6316" customFormat="1"/>
    <row r="6317" customFormat="1"/>
    <row r="6318" customFormat="1"/>
    <row r="6319" customFormat="1"/>
    <row r="6320" customFormat="1"/>
    <row r="6321" customFormat="1"/>
    <row r="6322" customFormat="1"/>
    <row r="6323" customFormat="1"/>
    <row r="6324" customFormat="1"/>
    <row r="6325" customFormat="1"/>
    <row r="6326" customFormat="1"/>
    <row r="6327" customFormat="1"/>
    <row r="6328" customFormat="1"/>
    <row r="6329" customFormat="1"/>
    <row r="6330" customFormat="1"/>
    <row r="6331" customFormat="1"/>
    <row r="6332" customFormat="1"/>
    <row r="6333" customFormat="1"/>
    <row r="6334" customFormat="1"/>
    <row r="6335" customFormat="1"/>
    <row r="6336" customFormat="1"/>
    <row r="6337" customFormat="1"/>
    <row r="6338" customFormat="1"/>
    <row r="6339" customFormat="1"/>
    <row r="6340" customFormat="1"/>
    <row r="6341" customFormat="1"/>
    <row r="6342" customFormat="1"/>
    <row r="6343" customFormat="1"/>
    <row r="6344" customFormat="1"/>
    <row r="6345" customFormat="1"/>
    <row r="6346" customFormat="1"/>
    <row r="6347" customFormat="1"/>
    <row r="6348" customFormat="1"/>
    <row r="6349" customFormat="1"/>
    <row r="6350" customFormat="1"/>
    <row r="6351" customFormat="1"/>
    <row r="6352" customFormat="1"/>
    <row r="6353" customFormat="1"/>
    <row r="6354" customFormat="1"/>
    <row r="6355" customFormat="1"/>
    <row r="6356" customFormat="1"/>
    <row r="6357" customFormat="1"/>
    <row r="6358" customFormat="1"/>
    <row r="6359" customFormat="1"/>
    <row r="6360" customFormat="1"/>
    <row r="6361" customFormat="1"/>
    <row r="6362" customFormat="1"/>
    <row r="6363" customFormat="1"/>
    <row r="6364" customFormat="1"/>
    <row r="6365" customFormat="1"/>
    <row r="6366" customFormat="1"/>
    <row r="6367" customFormat="1"/>
    <row r="6368" customFormat="1"/>
    <row r="6369" customFormat="1"/>
    <row r="6370" customFormat="1"/>
    <row r="6371" customFormat="1"/>
    <row r="6372" customFormat="1"/>
    <row r="6373" customFormat="1"/>
    <row r="6374" customFormat="1"/>
    <row r="6375" customFormat="1"/>
    <row r="6376" customFormat="1"/>
    <row r="6377" customFormat="1"/>
    <row r="6378" customFormat="1"/>
    <row r="6379" customFormat="1"/>
    <row r="6380" customFormat="1"/>
    <row r="6381" customFormat="1"/>
    <row r="6382" customFormat="1"/>
    <row r="6383" customFormat="1"/>
    <row r="6384" customFormat="1"/>
    <row r="6385" customFormat="1"/>
    <row r="6386" customFormat="1"/>
    <row r="6387" customFormat="1"/>
    <row r="6388" customFormat="1"/>
    <row r="6389" customFormat="1"/>
    <row r="6390" customFormat="1"/>
    <row r="6391" customFormat="1"/>
    <row r="6392" customFormat="1"/>
    <row r="6393" customFormat="1"/>
    <row r="6394" customFormat="1"/>
    <row r="6395" customFormat="1"/>
    <row r="6396" customFormat="1"/>
    <row r="6397" customFormat="1"/>
    <row r="6398" customFormat="1"/>
    <row r="6399" customFormat="1"/>
    <row r="6400" customFormat="1"/>
    <row r="6401" customFormat="1"/>
    <row r="6402" customFormat="1"/>
    <row r="6403" customFormat="1"/>
    <row r="6404" customFormat="1"/>
    <row r="6405" customFormat="1"/>
    <row r="6406" customFormat="1"/>
    <row r="6407" customFormat="1"/>
    <row r="6408" customFormat="1"/>
    <row r="6409" customFormat="1"/>
    <row r="6410" customFormat="1"/>
    <row r="6411" customFormat="1"/>
    <row r="6412" customFormat="1"/>
    <row r="6413" customFormat="1"/>
    <row r="6414" customFormat="1"/>
    <row r="6415" customFormat="1"/>
    <row r="6416" customFormat="1"/>
    <row r="6417" customFormat="1"/>
    <row r="6418" customFormat="1"/>
    <row r="6419" customFormat="1"/>
    <row r="6420" customFormat="1"/>
    <row r="6421" customFormat="1"/>
    <row r="6422" customFormat="1"/>
    <row r="6423" customFormat="1"/>
    <row r="6424" customFormat="1"/>
    <row r="6425" customFormat="1"/>
    <row r="6426" customFormat="1"/>
    <row r="6427" customFormat="1"/>
    <row r="6428" customFormat="1"/>
    <row r="6429" customFormat="1"/>
    <row r="6430" customFormat="1"/>
    <row r="6431" customFormat="1"/>
    <row r="6432" customFormat="1"/>
    <row r="6433" customFormat="1"/>
    <row r="6434" customFormat="1"/>
    <row r="6435" customFormat="1"/>
    <row r="6436" customFormat="1"/>
    <row r="6437" customFormat="1"/>
    <row r="6438" customFormat="1"/>
    <row r="6439" customFormat="1"/>
    <row r="6440" customFormat="1"/>
    <row r="6441" customFormat="1"/>
    <row r="6442" customFormat="1"/>
    <row r="6443" customFormat="1"/>
    <row r="6444" customFormat="1"/>
    <row r="6445" customFormat="1"/>
    <row r="6446" customFormat="1"/>
    <row r="6447" customFormat="1"/>
    <row r="6448" customFormat="1"/>
    <row r="6449" customFormat="1"/>
    <row r="6450" customFormat="1"/>
    <row r="6451" customFormat="1"/>
    <row r="6452" customFormat="1"/>
    <row r="6453" customFormat="1"/>
    <row r="6454" customFormat="1"/>
    <row r="6455" customFormat="1"/>
    <row r="6456" customFormat="1"/>
    <row r="6457" customFormat="1"/>
    <row r="6458" customFormat="1"/>
    <row r="6459" customFormat="1"/>
    <row r="6460" customFormat="1"/>
    <row r="6461" customFormat="1"/>
    <row r="6462" customFormat="1"/>
    <row r="6463" customFormat="1"/>
    <row r="6464" customFormat="1"/>
    <row r="6465" customFormat="1"/>
    <row r="6466" customFormat="1"/>
    <row r="6467" customFormat="1"/>
    <row r="6468" customFormat="1"/>
    <row r="6469" customFormat="1"/>
    <row r="6470" customFormat="1"/>
    <row r="6471" customFormat="1"/>
    <row r="6472" customFormat="1"/>
    <row r="6473" customFormat="1"/>
    <row r="6474" customFormat="1"/>
    <row r="6475" customFormat="1"/>
    <row r="6476" customFormat="1"/>
    <row r="6477" customFormat="1"/>
    <row r="6478" customFormat="1"/>
    <row r="6479" customFormat="1"/>
    <row r="6480" customFormat="1"/>
    <row r="6481" customFormat="1"/>
    <row r="6482" customFormat="1"/>
    <row r="6483" customFormat="1"/>
    <row r="6484" customFormat="1"/>
    <row r="6485" customFormat="1"/>
    <row r="6486" customFormat="1"/>
    <row r="6487" customFormat="1"/>
    <row r="6488" customFormat="1"/>
    <row r="6489" customFormat="1"/>
    <row r="6490" customFormat="1"/>
    <row r="6491" customFormat="1"/>
    <row r="6492" customFormat="1"/>
    <row r="6493" customFormat="1"/>
    <row r="6494" customFormat="1"/>
    <row r="6495" customFormat="1"/>
    <row r="6496" customFormat="1"/>
    <row r="6497" customFormat="1"/>
    <row r="6498" customFormat="1"/>
    <row r="6499" customFormat="1"/>
    <row r="6500" customFormat="1"/>
    <row r="6501" customFormat="1"/>
    <row r="6502" customFormat="1"/>
    <row r="6503" customFormat="1"/>
    <row r="6504" customFormat="1"/>
    <row r="6505" customFormat="1"/>
    <row r="6506" customFormat="1"/>
    <row r="6507" customFormat="1"/>
    <row r="6508" customFormat="1"/>
    <row r="6509" customFormat="1"/>
    <row r="6510" customFormat="1"/>
    <row r="6511" customFormat="1"/>
    <row r="6512" customFormat="1"/>
    <row r="6513" customFormat="1"/>
    <row r="6514" customFormat="1"/>
    <row r="6515" customFormat="1"/>
    <row r="6516" customFormat="1"/>
    <row r="6517" customFormat="1"/>
    <row r="6518" customFormat="1"/>
    <row r="6519" customFormat="1"/>
    <row r="6520" customFormat="1"/>
    <row r="6521" customFormat="1"/>
    <row r="6522" customFormat="1"/>
    <row r="6523" customFormat="1"/>
    <row r="6524" customFormat="1"/>
    <row r="6525" customFormat="1"/>
    <row r="6526" customFormat="1"/>
    <row r="6527" customFormat="1"/>
    <row r="6528" customFormat="1"/>
    <row r="6529" customFormat="1"/>
    <row r="6530" customFormat="1"/>
    <row r="6531" customFormat="1"/>
    <row r="6532" customFormat="1"/>
    <row r="6533" customFormat="1"/>
    <row r="6534" customFormat="1"/>
    <row r="6535" customFormat="1"/>
    <row r="6536" customFormat="1"/>
    <row r="6537" customFormat="1"/>
    <row r="6538" customFormat="1"/>
    <row r="6539" customFormat="1"/>
    <row r="6540" customFormat="1"/>
    <row r="6541" customFormat="1"/>
    <row r="6542" customFormat="1"/>
    <row r="6543" customFormat="1"/>
    <row r="6544" customFormat="1"/>
    <row r="6545" customFormat="1"/>
    <row r="6546" customFormat="1"/>
    <row r="6547" customFormat="1"/>
    <row r="6548" customFormat="1"/>
    <row r="6549" customFormat="1"/>
    <row r="6550" customFormat="1"/>
    <row r="6551" customFormat="1"/>
    <row r="6552" customFormat="1"/>
    <row r="6553" customFormat="1"/>
    <row r="6554" customFormat="1"/>
    <row r="6555" customFormat="1"/>
    <row r="6556" customFormat="1"/>
    <row r="6557" customFormat="1"/>
    <row r="6558" customFormat="1"/>
    <row r="6559" customFormat="1"/>
    <row r="6560" customFormat="1"/>
    <row r="6561" customFormat="1"/>
    <row r="6562" customFormat="1"/>
    <row r="6563" customFormat="1"/>
    <row r="6564" customFormat="1"/>
    <row r="6565" customFormat="1"/>
    <row r="6566" customFormat="1"/>
    <row r="6567" customFormat="1"/>
    <row r="6568" customFormat="1"/>
    <row r="6569" customFormat="1"/>
    <row r="6570" customFormat="1"/>
    <row r="6571" customFormat="1"/>
    <row r="6572" customFormat="1"/>
    <row r="6573" customFormat="1"/>
    <row r="6574" customFormat="1"/>
    <row r="6575" customFormat="1"/>
    <row r="6576" customFormat="1"/>
    <row r="6577" customFormat="1"/>
    <row r="6578" customFormat="1"/>
    <row r="6579" customFormat="1"/>
    <row r="6580" customFormat="1"/>
    <row r="6581" customFormat="1"/>
    <row r="6582" customFormat="1"/>
    <row r="6583" customFormat="1"/>
    <row r="6584" customFormat="1"/>
    <row r="6585" customFormat="1"/>
    <row r="6586" customFormat="1"/>
    <row r="6587" customFormat="1"/>
    <row r="6588" customFormat="1"/>
    <row r="6589" customFormat="1"/>
    <row r="6590" customFormat="1"/>
    <row r="6591" customFormat="1"/>
    <row r="6592" customFormat="1"/>
    <row r="6593" customFormat="1"/>
    <row r="6594" customFormat="1"/>
    <row r="6595" customFormat="1"/>
    <row r="6596" customFormat="1"/>
    <row r="6597" customFormat="1"/>
    <row r="6598" customFormat="1"/>
    <row r="6599" customFormat="1"/>
    <row r="6600" customFormat="1"/>
    <row r="6601" customFormat="1"/>
    <row r="6602" customFormat="1"/>
    <row r="6603" customFormat="1"/>
    <row r="6604" customFormat="1"/>
    <row r="6605" customFormat="1"/>
    <row r="6606" customFormat="1"/>
    <row r="6607" customFormat="1"/>
    <row r="6608" customFormat="1"/>
    <row r="6609" customFormat="1"/>
    <row r="6610" customFormat="1"/>
    <row r="6611" customFormat="1"/>
    <row r="6612" customFormat="1"/>
    <row r="6613" customFormat="1"/>
    <row r="6614" customFormat="1"/>
    <row r="6615" customFormat="1"/>
    <row r="6616" customFormat="1"/>
    <row r="6617" customFormat="1"/>
    <row r="6618" customFormat="1"/>
    <row r="6619" customFormat="1"/>
    <row r="6620" customFormat="1"/>
    <row r="6621" customFormat="1"/>
    <row r="6622" customFormat="1"/>
    <row r="6623" customFormat="1"/>
    <row r="6624" customFormat="1"/>
    <row r="6625" customFormat="1"/>
    <row r="6626" customFormat="1"/>
    <row r="6627" customFormat="1"/>
    <row r="6628" customFormat="1"/>
    <row r="6629" customFormat="1"/>
    <row r="6630" customFormat="1"/>
    <row r="6631" customFormat="1"/>
    <row r="6632" customFormat="1"/>
    <row r="6633" customFormat="1"/>
    <row r="6634" customFormat="1"/>
    <row r="6635" customFormat="1"/>
    <row r="6636" customFormat="1"/>
    <row r="6637" customFormat="1"/>
    <row r="6638" customFormat="1"/>
    <row r="6639" customFormat="1"/>
    <row r="6640" customFormat="1"/>
    <row r="6641" customFormat="1"/>
    <row r="6642" customFormat="1"/>
    <row r="6643" customFormat="1"/>
    <row r="6644" customFormat="1"/>
    <row r="6645" customFormat="1"/>
    <row r="6646" customFormat="1"/>
    <row r="6647" customFormat="1"/>
    <row r="6648" customFormat="1"/>
    <row r="6649" customFormat="1"/>
    <row r="6650" customFormat="1"/>
    <row r="6651" customFormat="1"/>
    <row r="6652" customFormat="1"/>
    <row r="6653" customFormat="1"/>
    <row r="6654" customFormat="1"/>
    <row r="6655" customFormat="1"/>
    <row r="6656" customFormat="1"/>
    <row r="6657" customFormat="1"/>
    <row r="6658" customFormat="1"/>
    <row r="6659" customFormat="1"/>
    <row r="6660" customFormat="1"/>
    <row r="6661" customFormat="1"/>
    <row r="6662" customFormat="1"/>
    <row r="6663" customFormat="1"/>
    <row r="6664" customFormat="1"/>
    <row r="6665" customFormat="1"/>
    <row r="6666" customFormat="1"/>
    <row r="6667" customFormat="1"/>
    <row r="6668" customFormat="1"/>
    <row r="6669" customFormat="1"/>
    <row r="6670" customFormat="1"/>
    <row r="6671" customFormat="1"/>
    <row r="6672" customFormat="1"/>
    <row r="6673" customFormat="1"/>
    <row r="6674" customFormat="1"/>
    <row r="6675" customFormat="1"/>
    <row r="6676" customFormat="1"/>
    <row r="6677" customFormat="1"/>
    <row r="6678" customFormat="1"/>
    <row r="6679" customFormat="1"/>
    <row r="6680" customFormat="1"/>
    <row r="6681" customFormat="1"/>
    <row r="6682" customFormat="1"/>
    <row r="6683" customFormat="1"/>
    <row r="6684" customFormat="1"/>
    <row r="6685" customFormat="1"/>
    <row r="6686" customFormat="1"/>
    <row r="6687" customFormat="1"/>
    <row r="6688" customFormat="1"/>
    <row r="6689" customFormat="1"/>
    <row r="6690" customFormat="1"/>
    <row r="6691" customFormat="1"/>
    <row r="6692" customFormat="1"/>
    <row r="6693" customFormat="1"/>
    <row r="6694" customFormat="1"/>
    <row r="6695" customFormat="1"/>
    <row r="6696" customFormat="1"/>
    <row r="6697" customFormat="1"/>
    <row r="6698" customFormat="1"/>
    <row r="6699" customFormat="1"/>
    <row r="6700" customFormat="1"/>
    <row r="6701" customFormat="1"/>
    <row r="6702" customFormat="1"/>
    <row r="6703" customFormat="1"/>
    <row r="6704" customFormat="1"/>
    <row r="6705" customFormat="1"/>
    <row r="6706" customFormat="1"/>
    <row r="6707" customFormat="1"/>
    <row r="6708" customFormat="1"/>
    <row r="6709" customFormat="1"/>
    <row r="6710" customFormat="1"/>
    <row r="6711" customFormat="1"/>
    <row r="6712" customFormat="1"/>
    <row r="6713" customFormat="1"/>
    <row r="6714" customFormat="1"/>
    <row r="6715" customFormat="1"/>
    <row r="6716" customFormat="1"/>
    <row r="6717" customFormat="1"/>
    <row r="6718" customFormat="1"/>
    <row r="6719" customFormat="1"/>
    <row r="6720" customFormat="1"/>
    <row r="6721" customFormat="1"/>
    <row r="6722" customFormat="1"/>
    <row r="6723" customFormat="1"/>
    <row r="6724" customFormat="1"/>
    <row r="6725" customFormat="1"/>
    <row r="6726" customFormat="1"/>
    <row r="6727" customFormat="1"/>
    <row r="6728" customFormat="1"/>
    <row r="6729" customFormat="1"/>
    <row r="6730" customFormat="1"/>
    <row r="6731" customFormat="1"/>
    <row r="6732" customFormat="1"/>
    <row r="6733" customFormat="1"/>
    <row r="6734" customFormat="1"/>
    <row r="6735" customFormat="1"/>
    <row r="6736" customFormat="1"/>
    <row r="6737" customFormat="1"/>
    <row r="6738" customFormat="1"/>
    <row r="6739" customFormat="1"/>
    <row r="6740" customFormat="1"/>
    <row r="6741" customFormat="1"/>
    <row r="6742" customFormat="1"/>
    <row r="6743" customFormat="1"/>
    <row r="6744" customFormat="1"/>
    <row r="6745" customFormat="1"/>
    <row r="6746" customFormat="1"/>
    <row r="6747" customFormat="1"/>
    <row r="6748" customFormat="1"/>
    <row r="6749" customFormat="1"/>
    <row r="6750" customFormat="1"/>
    <row r="6751" customFormat="1"/>
    <row r="6752" customFormat="1"/>
    <row r="6753" customFormat="1"/>
    <row r="6754" customFormat="1"/>
    <row r="6755" customFormat="1"/>
    <row r="6756" customFormat="1"/>
    <row r="6757" customFormat="1"/>
    <row r="6758" customFormat="1"/>
    <row r="6759" customFormat="1"/>
    <row r="6760" customFormat="1"/>
    <row r="6761" customFormat="1"/>
    <row r="6762" customFormat="1"/>
    <row r="6763" customFormat="1"/>
    <row r="6764" customFormat="1"/>
    <row r="6765" customFormat="1"/>
    <row r="6766" customFormat="1"/>
    <row r="6767" customFormat="1"/>
    <row r="6768" customFormat="1"/>
    <row r="6769" customFormat="1"/>
    <row r="6770" customFormat="1"/>
    <row r="6771" customFormat="1"/>
    <row r="6772" customFormat="1"/>
    <row r="6773" customFormat="1"/>
    <row r="6774" customFormat="1"/>
    <row r="6775" customFormat="1"/>
    <row r="6776" customFormat="1"/>
    <row r="6777" customFormat="1"/>
    <row r="6778" customFormat="1"/>
    <row r="6779" customFormat="1"/>
    <row r="6780" customFormat="1"/>
    <row r="6781" customFormat="1"/>
    <row r="6782" customFormat="1"/>
    <row r="6783" customFormat="1"/>
    <row r="6784" customFormat="1"/>
    <row r="6785" customFormat="1"/>
    <row r="6786" customFormat="1"/>
    <row r="6787" customFormat="1"/>
    <row r="6788" customFormat="1"/>
    <row r="6789" customFormat="1"/>
    <row r="6790" customFormat="1"/>
    <row r="6791" customFormat="1"/>
    <row r="6792" customFormat="1"/>
    <row r="6793" customFormat="1"/>
    <row r="6794" customFormat="1"/>
    <row r="6795" customFormat="1"/>
    <row r="6796" customFormat="1"/>
    <row r="6797" customFormat="1"/>
    <row r="6798" customFormat="1"/>
    <row r="6799" customFormat="1"/>
    <row r="6800" customFormat="1"/>
    <row r="6801" customFormat="1"/>
    <row r="6802" customFormat="1"/>
    <row r="6803" customFormat="1"/>
    <row r="6804" customFormat="1"/>
    <row r="6805" customFormat="1"/>
    <row r="6806" customFormat="1"/>
    <row r="6807" customFormat="1"/>
    <row r="6808" customFormat="1"/>
    <row r="6809" customFormat="1"/>
    <row r="6810" customFormat="1"/>
    <row r="6811" customFormat="1"/>
    <row r="6812" customFormat="1"/>
    <row r="6813" customFormat="1"/>
    <row r="6814" customFormat="1"/>
    <row r="6815" customFormat="1"/>
    <row r="6816" customFormat="1"/>
    <row r="6817" customFormat="1"/>
    <row r="6818" customFormat="1"/>
    <row r="6819" customFormat="1"/>
    <row r="6820" customFormat="1"/>
    <row r="6821" customFormat="1"/>
    <row r="6822" customFormat="1"/>
    <row r="6823" customFormat="1"/>
    <row r="6824" customFormat="1"/>
    <row r="6825" customFormat="1"/>
    <row r="6826" customFormat="1"/>
    <row r="6827" customFormat="1"/>
    <row r="6828" customFormat="1"/>
    <row r="6829" customFormat="1"/>
    <row r="6830" customFormat="1"/>
    <row r="6831" customFormat="1"/>
    <row r="6832" customFormat="1"/>
    <row r="6833" customFormat="1"/>
    <row r="6834" customFormat="1"/>
    <row r="6835" customFormat="1"/>
    <row r="6836" customFormat="1"/>
    <row r="6837" customFormat="1"/>
    <row r="6838" customFormat="1"/>
    <row r="6839" customFormat="1"/>
    <row r="6840" customFormat="1"/>
    <row r="6841" customFormat="1"/>
    <row r="6842" customFormat="1"/>
    <row r="6843" customFormat="1"/>
    <row r="6844" customFormat="1"/>
    <row r="6845" customFormat="1"/>
    <row r="6846" customFormat="1"/>
    <row r="6847" customFormat="1"/>
    <row r="6848" customFormat="1"/>
    <row r="6849" customFormat="1"/>
    <row r="6850" customFormat="1"/>
    <row r="6851" customFormat="1"/>
    <row r="6852" customFormat="1"/>
    <row r="6853" customFormat="1"/>
    <row r="6854" customFormat="1"/>
    <row r="6855" customFormat="1"/>
    <row r="6856" customFormat="1"/>
    <row r="6857" customFormat="1"/>
    <row r="6858" customFormat="1"/>
    <row r="6859" customFormat="1"/>
    <row r="6860" customFormat="1"/>
    <row r="6861" customFormat="1"/>
    <row r="6862" customFormat="1"/>
    <row r="6863" customFormat="1"/>
    <row r="6864" customFormat="1"/>
    <row r="6865" customFormat="1"/>
    <row r="6866" customFormat="1"/>
    <row r="6867" customFormat="1"/>
    <row r="6868" customFormat="1"/>
    <row r="6869" customFormat="1"/>
    <row r="6870" customFormat="1"/>
    <row r="6871" customFormat="1"/>
    <row r="6872" customFormat="1"/>
    <row r="6873" customFormat="1"/>
    <row r="6874" customFormat="1"/>
    <row r="6875" customFormat="1"/>
    <row r="6876" customFormat="1"/>
    <row r="6877" customFormat="1"/>
    <row r="6878" customFormat="1"/>
    <row r="6879" customFormat="1"/>
    <row r="6880" customFormat="1"/>
    <row r="6881" customFormat="1"/>
    <row r="6882" customFormat="1"/>
    <row r="6883" customFormat="1"/>
    <row r="6884" customFormat="1"/>
    <row r="6885" customFormat="1"/>
    <row r="6886" customFormat="1"/>
    <row r="6887" customFormat="1"/>
    <row r="6888" customFormat="1"/>
    <row r="6889" customFormat="1"/>
    <row r="6890" customFormat="1"/>
    <row r="6891" customFormat="1"/>
    <row r="6892" customFormat="1"/>
    <row r="6893" customFormat="1"/>
    <row r="6894" customFormat="1"/>
    <row r="6895" customFormat="1"/>
    <row r="6896" customFormat="1"/>
    <row r="6897" customFormat="1"/>
    <row r="6898" customFormat="1"/>
    <row r="6899" customFormat="1"/>
    <row r="6900" customFormat="1"/>
    <row r="6901" customFormat="1"/>
    <row r="6902" customFormat="1"/>
    <row r="6903" customFormat="1"/>
    <row r="6904" customFormat="1"/>
    <row r="6905" customFormat="1"/>
    <row r="6906" customFormat="1"/>
    <row r="6907" customFormat="1"/>
    <row r="6908" customFormat="1"/>
    <row r="6909" customFormat="1"/>
    <row r="6910" customFormat="1"/>
    <row r="6911" customFormat="1"/>
    <row r="6912" customFormat="1"/>
    <row r="6913" customFormat="1"/>
    <row r="6914" customFormat="1"/>
    <row r="6915" customFormat="1"/>
    <row r="6916" customFormat="1"/>
    <row r="6917" customFormat="1"/>
    <row r="6918" customFormat="1"/>
    <row r="6919" customFormat="1"/>
    <row r="6920" customFormat="1"/>
    <row r="6921" customFormat="1"/>
    <row r="6922" customFormat="1"/>
    <row r="6923" customFormat="1"/>
    <row r="6924" customFormat="1"/>
    <row r="6925" customFormat="1"/>
    <row r="6926" customFormat="1"/>
    <row r="6927" customFormat="1"/>
    <row r="6928" customFormat="1"/>
    <row r="6929" customFormat="1"/>
    <row r="6930" customFormat="1"/>
    <row r="6931" customFormat="1"/>
    <row r="6932" customFormat="1"/>
    <row r="6933" customFormat="1"/>
    <row r="6934" customFormat="1"/>
    <row r="6935" customFormat="1"/>
    <row r="6936" customFormat="1"/>
    <row r="6937" customFormat="1"/>
    <row r="6938" customFormat="1"/>
    <row r="6939" customFormat="1"/>
    <row r="6940" customFormat="1"/>
    <row r="6941" customFormat="1"/>
    <row r="6942" customFormat="1"/>
    <row r="6943" customFormat="1"/>
    <row r="6944" customFormat="1"/>
    <row r="6945" customFormat="1"/>
    <row r="6946" customFormat="1"/>
    <row r="6947" customFormat="1"/>
    <row r="6948" customFormat="1"/>
    <row r="6949" customFormat="1"/>
    <row r="6950" customFormat="1"/>
    <row r="6951" customFormat="1"/>
    <row r="6952" customFormat="1"/>
    <row r="6953" customFormat="1"/>
    <row r="6954" customFormat="1"/>
    <row r="6955" customFormat="1"/>
    <row r="6956" customFormat="1"/>
    <row r="6957" customFormat="1"/>
    <row r="6958" customFormat="1"/>
    <row r="6959" customFormat="1"/>
    <row r="6960" customFormat="1"/>
    <row r="6961" customFormat="1"/>
    <row r="6962" customFormat="1"/>
    <row r="6963" customFormat="1"/>
    <row r="6964" customFormat="1"/>
    <row r="6965" customFormat="1"/>
    <row r="6966" customFormat="1"/>
    <row r="6967" customFormat="1"/>
    <row r="6968" customFormat="1"/>
    <row r="6969" customFormat="1"/>
    <row r="6970" customFormat="1"/>
    <row r="6971" customFormat="1"/>
    <row r="6972" customFormat="1"/>
    <row r="6973" customFormat="1"/>
    <row r="6974" customFormat="1"/>
    <row r="6975" customFormat="1"/>
    <row r="6976" customFormat="1"/>
    <row r="6977" customFormat="1"/>
    <row r="6978" customFormat="1"/>
    <row r="6979" customFormat="1"/>
    <row r="6980" customFormat="1"/>
    <row r="6981" customFormat="1"/>
    <row r="6982" customFormat="1"/>
    <row r="6983" customFormat="1"/>
    <row r="6984" customFormat="1"/>
    <row r="6985" customFormat="1"/>
    <row r="6986" customFormat="1"/>
    <row r="6987" customFormat="1"/>
    <row r="6988" customFormat="1"/>
    <row r="6989" customFormat="1"/>
    <row r="6990" customFormat="1"/>
    <row r="6991" customFormat="1"/>
    <row r="6992" customFormat="1"/>
    <row r="6993" customFormat="1"/>
    <row r="6994" customFormat="1"/>
    <row r="6995" customFormat="1"/>
    <row r="6996" customFormat="1"/>
    <row r="6997" customFormat="1"/>
    <row r="6998" customFormat="1"/>
    <row r="6999" customFormat="1"/>
    <row r="7000" customFormat="1"/>
    <row r="7001" customFormat="1"/>
    <row r="7002" customFormat="1"/>
    <row r="7003" customFormat="1"/>
    <row r="7004" customFormat="1"/>
    <row r="7005" customFormat="1"/>
    <row r="7006" customFormat="1"/>
    <row r="7007" customFormat="1"/>
    <row r="7008" customFormat="1"/>
    <row r="7009" customFormat="1"/>
    <row r="7010" customFormat="1"/>
    <row r="7011" customFormat="1"/>
    <row r="7012" customFormat="1"/>
    <row r="7013" customFormat="1"/>
    <row r="7014" customFormat="1"/>
    <row r="7015" customFormat="1"/>
    <row r="7016" customFormat="1"/>
    <row r="7017" customFormat="1"/>
    <row r="7018" customFormat="1"/>
    <row r="7019" customFormat="1"/>
    <row r="7020" customFormat="1"/>
    <row r="7021" customFormat="1"/>
    <row r="7022" customFormat="1"/>
    <row r="7023" customFormat="1"/>
    <row r="7024" customFormat="1"/>
    <row r="7025" customFormat="1"/>
    <row r="7026" customFormat="1"/>
    <row r="7027" customFormat="1"/>
    <row r="7028" customFormat="1"/>
    <row r="7029" customFormat="1"/>
    <row r="7030" customFormat="1"/>
    <row r="7031" customFormat="1"/>
    <row r="7032" customFormat="1"/>
    <row r="7033" customFormat="1"/>
    <row r="7034" customFormat="1"/>
    <row r="7035" customFormat="1"/>
    <row r="7036" customFormat="1"/>
    <row r="7037" customFormat="1"/>
    <row r="7038" customFormat="1"/>
    <row r="7039" customFormat="1"/>
    <row r="7040" customFormat="1"/>
    <row r="7041" customFormat="1"/>
    <row r="7042" customFormat="1"/>
    <row r="7043" customFormat="1"/>
    <row r="7044" customFormat="1"/>
    <row r="7045" customFormat="1"/>
    <row r="7046" customFormat="1"/>
    <row r="7047" customFormat="1"/>
    <row r="7048" customFormat="1"/>
    <row r="7049" customFormat="1"/>
    <row r="7050" customFormat="1"/>
    <row r="7051" customFormat="1"/>
    <row r="7052" customFormat="1"/>
    <row r="7053" customFormat="1"/>
    <row r="7054" customFormat="1"/>
    <row r="7055" customFormat="1"/>
    <row r="7056" customFormat="1"/>
    <row r="7057" customFormat="1"/>
    <row r="7058" customFormat="1"/>
    <row r="7059" customFormat="1"/>
    <row r="7060" customFormat="1"/>
    <row r="7061" customFormat="1"/>
    <row r="7062" customFormat="1"/>
    <row r="7063" customFormat="1"/>
    <row r="7064" customFormat="1"/>
    <row r="7065" customFormat="1"/>
    <row r="7066" customFormat="1"/>
    <row r="7067" customFormat="1"/>
    <row r="7068" customFormat="1"/>
    <row r="7069" customFormat="1"/>
    <row r="7070" customFormat="1"/>
    <row r="7071" customFormat="1"/>
    <row r="7072" customFormat="1"/>
    <row r="7073" customFormat="1"/>
    <row r="7074" customFormat="1"/>
    <row r="7075" customFormat="1"/>
    <row r="7076" customFormat="1"/>
    <row r="7077" customFormat="1"/>
    <row r="7078" customFormat="1"/>
    <row r="7079" customFormat="1"/>
    <row r="7080" customFormat="1"/>
    <row r="7081" customFormat="1"/>
    <row r="7082" customFormat="1"/>
    <row r="7083" customFormat="1"/>
    <row r="7084" customFormat="1"/>
    <row r="7085" customFormat="1"/>
    <row r="7086" customFormat="1"/>
    <row r="7087" customFormat="1"/>
    <row r="7088" customFormat="1"/>
    <row r="7089" customFormat="1"/>
    <row r="7090" customFormat="1"/>
    <row r="7091" customFormat="1"/>
    <row r="7092" customFormat="1"/>
    <row r="7093" customFormat="1"/>
    <row r="7094" customFormat="1"/>
    <row r="7095" customFormat="1"/>
    <row r="7096" customFormat="1"/>
    <row r="7097" customFormat="1"/>
    <row r="7098" customFormat="1"/>
    <row r="7099" customFormat="1"/>
    <row r="7100" customFormat="1"/>
    <row r="7101" customFormat="1"/>
    <row r="7102" customFormat="1"/>
    <row r="7103" customFormat="1"/>
    <row r="7104" customFormat="1"/>
    <row r="7105" customFormat="1"/>
    <row r="7106" customFormat="1"/>
    <row r="7107" customFormat="1"/>
    <row r="7108" customFormat="1"/>
    <row r="7109" customFormat="1"/>
    <row r="7110" customFormat="1"/>
    <row r="7111" customFormat="1"/>
    <row r="7112" customFormat="1"/>
    <row r="7113" customFormat="1"/>
    <row r="7114" customFormat="1"/>
    <row r="7115" customFormat="1"/>
    <row r="7116" customFormat="1"/>
    <row r="7117" customFormat="1"/>
    <row r="7118" customFormat="1"/>
    <row r="7119" customFormat="1"/>
    <row r="7120" customFormat="1"/>
    <row r="7121" customFormat="1"/>
    <row r="7122" customFormat="1"/>
    <row r="7123" customFormat="1"/>
    <row r="7124" customFormat="1"/>
    <row r="7125" customFormat="1"/>
    <row r="7126" customFormat="1"/>
    <row r="7127" customFormat="1"/>
    <row r="7128" customFormat="1"/>
    <row r="7129" customFormat="1"/>
    <row r="7130" customFormat="1"/>
    <row r="7131" customFormat="1"/>
    <row r="7132" customFormat="1"/>
    <row r="7133" customFormat="1"/>
    <row r="7134" customFormat="1"/>
    <row r="7135" customFormat="1"/>
    <row r="7136" customFormat="1"/>
    <row r="7137" customFormat="1"/>
    <row r="7138" customFormat="1"/>
    <row r="7139" customFormat="1"/>
    <row r="7140" customFormat="1"/>
    <row r="7141" customFormat="1"/>
    <row r="7142" customFormat="1"/>
    <row r="7143" customFormat="1"/>
    <row r="7144" customFormat="1"/>
    <row r="7145" customFormat="1"/>
    <row r="7146" customFormat="1"/>
    <row r="7147" customFormat="1"/>
    <row r="7148" customFormat="1"/>
    <row r="7149" customFormat="1"/>
    <row r="7150" customFormat="1"/>
    <row r="7151" customFormat="1"/>
    <row r="7152" customFormat="1"/>
    <row r="7153" customFormat="1"/>
    <row r="7154" customFormat="1"/>
    <row r="7155" customFormat="1"/>
    <row r="7156" customFormat="1"/>
    <row r="7157" customFormat="1"/>
    <row r="7158" customFormat="1"/>
    <row r="7159" customFormat="1"/>
    <row r="7160" customFormat="1"/>
    <row r="7161" customFormat="1"/>
    <row r="7162" customFormat="1"/>
    <row r="7163" customFormat="1"/>
    <row r="7164" customFormat="1"/>
    <row r="7165" customFormat="1"/>
    <row r="7166" customFormat="1"/>
    <row r="7167" customFormat="1"/>
    <row r="7168" customFormat="1"/>
    <row r="7169" customFormat="1"/>
    <row r="7170" customFormat="1"/>
    <row r="7171" customFormat="1"/>
    <row r="7172" customFormat="1"/>
    <row r="7173" customFormat="1"/>
    <row r="7174" customFormat="1"/>
    <row r="7175" customFormat="1"/>
    <row r="7176" customFormat="1"/>
    <row r="7177" customFormat="1"/>
    <row r="7178" customFormat="1"/>
    <row r="7179" customFormat="1"/>
    <row r="7180" customFormat="1"/>
    <row r="7181" customFormat="1"/>
    <row r="7182" customFormat="1"/>
    <row r="7183" customFormat="1"/>
    <row r="7184" customFormat="1"/>
    <row r="7185" customFormat="1"/>
    <row r="7186" customFormat="1"/>
    <row r="7187" customFormat="1"/>
    <row r="7188" customFormat="1"/>
    <row r="7189" customFormat="1"/>
    <row r="7190" customFormat="1"/>
    <row r="7191" customFormat="1"/>
    <row r="7192" customFormat="1"/>
    <row r="7193" customFormat="1"/>
    <row r="7194" customFormat="1"/>
    <row r="7195" customFormat="1"/>
    <row r="7196" customFormat="1"/>
    <row r="7197" customFormat="1"/>
    <row r="7198" customFormat="1"/>
    <row r="7199" customFormat="1"/>
    <row r="7200" customFormat="1"/>
    <row r="7201" customFormat="1"/>
    <row r="7202" customFormat="1"/>
    <row r="7203" customFormat="1"/>
    <row r="7204" customFormat="1"/>
    <row r="7205" customFormat="1"/>
    <row r="7206" customFormat="1"/>
    <row r="7207" customFormat="1"/>
    <row r="7208" customFormat="1"/>
    <row r="7209" customFormat="1"/>
    <row r="7210" customFormat="1"/>
    <row r="7211" customFormat="1"/>
    <row r="7212" customFormat="1"/>
    <row r="7213" customFormat="1"/>
    <row r="7214" customFormat="1"/>
    <row r="7215" customFormat="1"/>
    <row r="7216" customFormat="1"/>
    <row r="7217" customFormat="1"/>
    <row r="7218" customFormat="1"/>
    <row r="7219" customFormat="1"/>
    <row r="7220" customFormat="1"/>
    <row r="7221" customFormat="1"/>
    <row r="7222" customFormat="1"/>
    <row r="7223" customFormat="1"/>
    <row r="7224" customFormat="1"/>
    <row r="7225" customFormat="1"/>
    <row r="7226" customFormat="1"/>
    <row r="7227" customFormat="1"/>
    <row r="7228" customFormat="1"/>
    <row r="7229" customFormat="1"/>
    <row r="7230" customFormat="1"/>
    <row r="7231" customFormat="1"/>
    <row r="7232" customFormat="1"/>
    <row r="7233" customFormat="1"/>
    <row r="7234" customFormat="1"/>
    <row r="7235" customFormat="1"/>
    <row r="7236" customFormat="1"/>
    <row r="7237" customFormat="1"/>
    <row r="7238" customFormat="1"/>
    <row r="7239" customFormat="1"/>
    <row r="7240" customFormat="1"/>
    <row r="7241" customFormat="1"/>
    <row r="7242" customFormat="1"/>
    <row r="7243" customFormat="1"/>
    <row r="7244" customFormat="1"/>
    <row r="7245" customFormat="1"/>
    <row r="7246" customFormat="1"/>
    <row r="7247" customFormat="1"/>
    <row r="7248" customFormat="1"/>
    <row r="7249" customFormat="1"/>
    <row r="7250" customFormat="1"/>
    <row r="7251" customFormat="1"/>
    <row r="7252" customFormat="1"/>
    <row r="7253" customFormat="1"/>
    <row r="7254" customFormat="1"/>
    <row r="7255" customFormat="1"/>
    <row r="7256" customFormat="1"/>
    <row r="7257" customFormat="1"/>
    <row r="7258" customFormat="1"/>
    <row r="7259" customFormat="1"/>
    <row r="7260" customFormat="1"/>
    <row r="7261" customFormat="1"/>
    <row r="7262" customFormat="1"/>
    <row r="7263" customFormat="1"/>
    <row r="7264" customFormat="1"/>
    <row r="7265" customFormat="1"/>
    <row r="7266" customFormat="1"/>
    <row r="7267" customFormat="1"/>
    <row r="7268" customFormat="1"/>
    <row r="7269" customFormat="1"/>
    <row r="7270" customFormat="1"/>
    <row r="7271" customFormat="1"/>
    <row r="7272" customFormat="1"/>
    <row r="7273" customFormat="1"/>
    <row r="7274" customFormat="1"/>
    <row r="7275" customFormat="1"/>
    <row r="7276" customFormat="1"/>
    <row r="7277" customFormat="1"/>
    <row r="7278" customFormat="1"/>
    <row r="7279" customFormat="1"/>
    <row r="7280" customFormat="1"/>
    <row r="7281" customFormat="1"/>
    <row r="7282" customFormat="1"/>
    <row r="7283" customFormat="1"/>
    <row r="7284" customFormat="1"/>
    <row r="7285" customFormat="1"/>
    <row r="7286" customFormat="1"/>
    <row r="7287" customFormat="1"/>
    <row r="7288" customFormat="1"/>
    <row r="7289" customFormat="1"/>
    <row r="7290" customFormat="1"/>
    <row r="7291" customFormat="1"/>
    <row r="7292" customFormat="1"/>
    <row r="7293" customFormat="1"/>
    <row r="7294" customFormat="1"/>
    <row r="7295" customFormat="1"/>
    <row r="7296" customFormat="1"/>
    <row r="7297" customFormat="1"/>
    <row r="7298" customFormat="1"/>
    <row r="7299" customFormat="1"/>
    <row r="7300" customFormat="1"/>
    <row r="7301" customFormat="1"/>
    <row r="7302" customFormat="1"/>
    <row r="7303" customFormat="1"/>
    <row r="7304" customFormat="1"/>
    <row r="7305" customFormat="1"/>
    <row r="7306" customFormat="1"/>
    <row r="7307" customFormat="1"/>
    <row r="7308" customFormat="1"/>
    <row r="7309" customFormat="1"/>
    <row r="7310" customFormat="1"/>
    <row r="7311" customFormat="1"/>
    <row r="7312" customFormat="1"/>
    <row r="7313" customFormat="1"/>
    <row r="7314" customFormat="1"/>
    <row r="7315" customFormat="1"/>
    <row r="7316" customFormat="1"/>
    <row r="7317" customFormat="1"/>
    <row r="7318" customFormat="1"/>
    <row r="7319" customFormat="1"/>
    <row r="7320" customFormat="1"/>
    <row r="7321" customFormat="1"/>
    <row r="7322" customFormat="1"/>
    <row r="7323" customFormat="1"/>
    <row r="7324" customFormat="1"/>
    <row r="7325" customFormat="1"/>
    <row r="7326" customFormat="1"/>
    <row r="7327" customFormat="1"/>
    <row r="7328" customFormat="1"/>
    <row r="7329" customFormat="1"/>
    <row r="7330" customFormat="1"/>
    <row r="7331" customFormat="1"/>
    <row r="7332" customFormat="1"/>
    <row r="7333" customFormat="1"/>
    <row r="7334" customFormat="1"/>
    <row r="7335" customFormat="1"/>
    <row r="7336" customFormat="1"/>
    <row r="7337" customFormat="1"/>
    <row r="7338" customFormat="1"/>
    <row r="7339" customFormat="1"/>
    <row r="7340" customFormat="1"/>
    <row r="7341" customFormat="1"/>
    <row r="7342" customFormat="1"/>
    <row r="7343" customFormat="1"/>
    <row r="7344" customFormat="1"/>
    <row r="7345" customFormat="1"/>
    <row r="7346" customFormat="1"/>
    <row r="7347" customFormat="1"/>
    <row r="7348" customFormat="1"/>
    <row r="7349" customFormat="1"/>
    <row r="7350" customFormat="1"/>
    <row r="7351" customFormat="1"/>
    <row r="7352" customFormat="1"/>
    <row r="7353" customFormat="1"/>
    <row r="7354" customFormat="1"/>
    <row r="7355" customFormat="1"/>
    <row r="7356" customFormat="1"/>
    <row r="7357" customFormat="1"/>
    <row r="7358" customFormat="1"/>
    <row r="7359" customFormat="1"/>
    <row r="7360" customFormat="1"/>
    <row r="7361" customFormat="1"/>
    <row r="7362" customFormat="1"/>
    <row r="7363" customFormat="1"/>
    <row r="7364" customFormat="1"/>
    <row r="7365" customFormat="1"/>
    <row r="7366" customFormat="1"/>
    <row r="7367" customFormat="1"/>
    <row r="7368" customFormat="1"/>
    <row r="7369" customFormat="1"/>
    <row r="7370" customFormat="1"/>
    <row r="7371" customFormat="1"/>
    <row r="7372" customFormat="1"/>
    <row r="7373" customFormat="1"/>
    <row r="7374" customFormat="1"/>
    <row r="7375" customFormat="1"/>
    <row r="7376" customFormat="1"/>
    <row r="7377" customFormat="1"/>
    <row r="7378" customFormat="1"/>
    <row r="7379" customFormat="1"/>
    <row r="7380" customFormat="1"/>
    <row r="7381" customFormat="1"/>
    <row r="7382" customFormat="1"/>
    <row r="7383" customFormat="1"/>
    <row r="7384" customFormat="1"/>
    <row r="7385" customFormat="1"/>
    <row r="7386" customFormat="1"/>
    <row r="7387" customFormat="1"/>
    <row r="7388" customFormat="1"/>
    <row r="7389" customFormat="1"/>
    <row r="7390" customFormat="1"/>
    <row r="7391" customFormat="1"/>
    <row r="7392" customFormat="1"/>
    <row r="7393" customFormat="1"/>
    <row r="7394" customFormat="1"/>
    <row r="7395" customFormat="1"/>
    <row r="7396" customFormat="1"/>
    <row r="7397" customFormat="1"/>
    <row r="7398" customFormat="1"/>
    <row r="7399" customFormat="1"/>
    <row r="7400" customFormat="1"/>
    <row r="7401" customFormat="1"/>
    <row r="7402" customFormat="1"/>
    <row r="7403" customFormat="1"/>
    <row r="7404" customFormat="1"/>
    <row r="7405" customFormat="1"/>
    <row r="7406" customFormat="1"/>
    <row r="7407" customFormat="1"/>
    <row r="7408" customFormat="1"/>
    <row r="7409" customFormat="1"/>
    <row r="7410" customFormat="1"/>
    <row r="7411" customFormat="1"/>
    <row r="7412" customFormat="1"/>
    <row r="7413" customFormat="1"/>
    <row r="7414" customFormat="1"/>
    <row r="7415" customFormat="1"/>
    <row r="7416" customFormat="1"/>
    <row r="7417" customFormat="1"/>
    <row r="7418" customFormat="1"/>
    <row r="7419" customFormat="1"/>
    <row r="7420" customFormat="1"/>
    <row r="7421" customFormat="1"/>
    <row r="7422" customFormat="1"/>
    <row r="7423" customFormat="1"/>
    <row r="7424" customFormat="1"/>
    <row r="7425" customFormat="1"/>
    <row r="7426" customFormat="1"/>
    <row r="7427" customFormat="1"/>
    <row r="7428" customFormat="1"/>
    <row r="7429" customFormat="1"/>
    <row r="7430" customFormat="1"/>
    <row r="7431" customFormat="1"/>
    <row r="7432" customFormat="1"/>
    <row r="7433" customFormat="1"/>
    <row r="7434" customFormat="1"/>
    <row r="7435" customFormat="1"/>
    <row r="7436" customFormat="1"/>
    <row r="7437" customFormat="1"/>
    <row r="7438" customFormat="1"/>
    <row r="7439" customFormat="1"/>
    <row r="7440" customFormat="1"/>
    <row r="7441" customFormat="1"/>
    <row r="7442" customFormat="1"/>
    <row r="7443" customFormat="1"/>
    <row r="7444" customFormat="1"/>
    <row r="7445" customFormat="1"/>
    <row r="7446" customFormat="1"/>
    <row r="7447" customFormat="1"/>
    <row r="7448" customFormat="1"/>
    <row r="7449" customFormat="1"/>
    <row r="7450" customFormat="1"/>
    <row r="7451" customFormat="1"/>
    <row r="7452" customFormat="1"/>
    <row r="7453" customFormat="1"/>
    <row r="7454" customFormat="1"/>
    <row r="7455" customFormat="1"/>
    <row r="7456" customFormat="1"/>
    <row r="7457" customFormat="1"/>
    <row r="7458" customFormat="1"/>
    <row r="7459" customFormat="1"/>
    <row r="7460" customFormat="1"/>
    <row r="7461" customFormat="1"/>
    <row r="7462" customFormat="1"/>
    <row r="7463" customFormat="1"/>
    <row r="7464" customFormat="1"/>
    <row r="7465" customFormat="1"/>
    <row r="7466" customFormat="1"/>
    <row r="7467" customFormat="1"/>
    <row r="7468" customFormat="1"/>
    <row r="7469" customFormat="1"/>
    <row r="7470" customFormat="1"/>
    <row r="7471" customFormat="1"/>
    <row r="7472" customFormat="1"/>
    <row r="7473" customFormat="1"/>
    <row r="7474" customFormat="1"/>
    <row r="7475" customFormat="1"/>
    <row r="7476" customFormat="1"/>
    <row r="7477" customFormat="1"/>
    <row r="7478" customFormat="1"/>
    <row r="7479" customFormat="1"/>
    <row r="7480" customFormat="1"/>
    <row r="7481" customFormat="1"/>
    <row r="7482" customFormat="1"/>
    <row r="7483" customFormat="1"/>
    <row r="7484" customFormat="1"/>
    <row r="7485" customFormat="1"/>
    <row r="7486" customFormat="1"/>
    <row r="7487" customFormat="1"/>
    <row r="7488" customFormat="1"/>
    <row r="7489" customFormat="1"/>
    <row r="7490" customFormat="1"/>
    <row r="7491" customFormat="1"/>
    <row r="7492" customFormat="1"/>
    <row r="7493" customFormat="1"/>
    <row r="7494" customFormat="1"/>
    <row r="7495" customFormat="1"/>
    <row r="7496" customFormat="1"/>
    <row r="7497" customFormat="1"/>
    <row r="7498" customFormat="1"/>
    <row r="7499" customFormat="1"/>
    <row r="7500" customFormat="1"/>
    <row r="7501" customFormat="1"/>
    <row r="7502" customFormat="1"/>
    <row r="7503" customFormat="1"/>
    <row r="7504" customFormat="1"/>
    <row r="7505" customFormat="1"/>
    <row r="7506" customFormat="1"/>
    <row r="7507" customFormat="1"/>
    <row r="7508" customFormat="1"/>
    <row r="7509" customFormat="1"/>
    <row r="7510" customFormat="1"/>
    <row r="7511" customFormat="1"/>
    <row r="7512" customFormat="1"/>
    <row r="7513" customFormat="1"/>
    <row r="7514" customFormat="1"/>
    <row r="7515" customFormat="1"/>
    <row r="7516" customFormat="1"/>
    <row r="7517" customFormat="1"/>
    <row r="7518" customFormat="1"/>
    <row r="7519" customFormat="1"/>
    <row r="7520" customFormat="1"/>
    <row r="7521" customFormat="1"/>
    <row r="7522" customFormat="1"/>
    <row r="7523" customFormat="1"/>
    <row r="7524" customFormat="1"/>
    <row r="7525" customFormat="1"/>
    <row r="7526" customFormat="1"/>
    <row r="7527" customFormat="1"/>
    <row r="7528" customFormat="1"/>
    <row r="7529" customFormat="1"/>
    <row r="7530" customFormat="1"/>
    <row r="7531" customFormat="1"/>
    <row r="7532" customFormat="1"/>
    <row r="7533" customFormat="1"/>
    <row r="7534" customFormat="1"/>
    <row r="7535" customFormat="1"/>
    <row r="7536" customFormat="1"/>
    <row r="7537" customFormat="1"/>
    <row r="7538" customFormat="1"/>
    <row r="7539" customFormat="1"/>
    <row r="7540" customFormat="1"/>
    <row r="7541" customFormat="1"/>
    <row r="7542" customFormat="1"/>
    <row r="7543" customFormat="1"/>
    <row r="7544" customFormat="1"/>
    <row r="7545" customFormat="1"/>
    <row r="7546" customFormat="1"/>
    <row r="7547" customFormat="1"/>
    <row r="7548" customFormat="1"/>
    <row r="7549" customFormat="1"/>
    <row r="7550" customFormat="1"/>
    <row r="7551" customFormat="1"/>
    <row r="7552" customFormat="1"/>
    <row r="7553" customFormat="1"/>
    <row r="7554" customFormat="1"/>
    <row r="7555" customFormat="1"/>
    <row r="7556" customFormat="1"/>
    <row r="7557" customFormat="1"/>
    <row r="7558" customFormat="1"/>
    <row r="7559" customFormat="1"/>
    <row r="7560" customFormat="1"/>
    <row r="7561" customFormat="1"/>
    <row r="7562" customFormat="1"/>
    <row r="7563" customFormat="1"/>
    <row r="7564" customFormat="1"/>
    <row r="7565" customFormat="1"/>
    <row r="7566" customFormat="1"/>
    <row r="7567" customFormat="1"/>
    <row r="7568" customFormat="1"/>
    <row r="7569" customFormat="1"/>
    <row r="7570" customFormat="1"/>
    <row r="7571" customFormat="1"/>
    <row r="7572" customFormat="1"/>
    <row r="7573" customFormat="1"/>
    <row r="7574" customFormat="1"/>
    <row r="7575" customFormat="1"/>
    <row r="7576" customFormat="1"/>
    <row r="7577" customFormat="1"/>
    <row r="7578" customFormat="1"/>
    <row r="7579" customFormat="1"/>
    <row r="7580" customFormat="1"/>
    <row r="7581" customFormat="1"/>
    <row r="7582" customFormat="1"/>
    <row r="7583" customFormat="1"/>
    <row r="7584" customFormat="1"/>
    <row r="7585" customFormat="1"/>
    <row r="7586" customFormat="1"/>
    <row r="7587" customFormat="1"/>
    <row r="7588" customFormat="1"/>
    <row r="7589" customFormat="1"/>
    <row r="7590" customFormat="1"/>
    <row r="7591" customFormat="1"/>
    <row r="7592" customFormat="1"/>
    <row r="7593" customFormat="1"/>
    <row r="7594" customFormat="1"/>
    <row r="7595" customFormat="1"/>
    <row r="7596" customFormat="1"/>
    <row r="7597" customFormat="1"/>
    <row r="7598" customFormat="1"/>
    <row r="7599" customFormat="1"/>
    <row r="7600" customFormat="1"/>
    <row r="7601" customFormat="1"/>
    <row r="7602" customFormat="1"/>
    <row r="7603" customFormat="1"/>
    <row r="7604" customFormat="1"/>
    <row r="7605" customFormat="1"/>
    <row r="7606" customFormat="1"/>
    <row r="7607" customFormat="1"/>
    <row r="7608" customFormat="1"/>
    <row r="7609" customFormat="1"/>
    <row r="7610" customFormat="1"/>
    <row r="7611" customFormat="1"/>
    <row r="7612" customFormat="1"/>
    <row r="7613" customFormat="1"/>
    <row r="7614" customFormat="1"/>
    <row r="7615" customFormat="1"/>
    <row r="7616" customFormat="1"/>
    <row r="7617" customFormat="1"/>
    <row r="7618" customFormat="1"/>
    <row r="7619" customFormat="1"/>
    <row r="7620" customFormat="1"/>
    <row r="7621" customFormat="1"/>
    <row r="7622" customFormat="1"/>
    <row r="7623" customFormat="1"/>
    <row r="7624" customFormat="1"/>
    <row r="7625" customFormat="1"/>
    <row r="7626" customFormat="1"/>
    <row r="7627" customFormat="1"/>
    <row r="7628" customFormat="1"/>
    <row r="7629" customFormat="1"/>
    <row r="7630" customFormat="1"/>
    <row r="7631" customFormat="1"/>
    <row r="7632" customFormat="1"/>
    <row r="7633" customFormat="1"/>
    <row r="7634" customFormat="1"/>
    <row r="7635" customFormat="1"/>
    <row r="7636" customFormat="1"/>
    <row r="7637" customFormat="1"/>
    <row r="7638" customFormat="1"/>
    <row r="7639" customFormat="1"/>
    <row r="7640" customFormat="1"/>
    <row r="7641" customFormat="1"/>
    <row r="7642" customFormat="1"/>
    <row r="7643" customFormat="1"/>
    <row r="7644" customFormat="1"/>
    <row r="7645" customFormat="1"/>
    <row r="7646" customFormat="1"/>
    <row r="7647" customFormat="1"/>
    <row r="7648" customFormat="1"/>
    <row r="7649" customFormat="1"/>
    <row r="7650" customFormat="1"/>
    <row r="7651" customFormat="1"/>
    <row r="7652" customFormat="1"/>
    <row r="7653" customFormat="1"/>
    <row r="7654" customFormat="1"/>
    <row r="7655" customFormat="1"/>
    <row r="7656" customFormat="1"/>
    <row r="7657" customFormat="1"/>
    <row r="7658" customFormat="1"/>
    <row r="7659" customFormat="1"/>
    <row r="7660" customFormat="1"/>
    <row r="7661" customFormat="1"/>
    <row r="7662" customFormat="1"/>
    <row r="7663" customFormat="1"/>
    <row r="7664" customFormat="1"/>
    <row r="7665" customFormat="1"/>
    <row r="7666" customFormat="1"/>
    <row r="7667" customFormat="1"/>
    <row r="7668" customFormat="1"/>
    <row r="7669" customFormat="1"/>
    <row r="7670" customFormat="1"/>
    <row r="7671" customFormat="1"/>
    <row r="7672" customFormat="1"/>
    <row r="7673" customFormat="1"/>
    <row r="7674" customFormat="1"/>
    <row r="7675" customFormat="1"/>
    <row r="7676" customFormat="1"/>
    <row r="7677" customFormat="1"/>
    <row r="7678" customFormat="1"/>
    <row r="7679" customFormat="1"/>
    <row r="7680" customFormat="1"/>
    <row r="7681" customFormat="1"/>
    <row r="7682" customFormat="1"/>
    <row r="7683" customFormat="1"/>
    <row r="7684" customFormat="1"/>
    <row r="7685" customFormat="1"/>
    <row r="7686" customFormat="1"/>
    <row r="7687" customFormat="1"/>
    <row r="7688" customFormat="1"/>
    <row r="7689" customFormat="1"/>
    <row r="7690" customFormat="1"/>
    <row r="7691" customFormat="1"/>
    <row r="7692" customFormat="1"/>
    <row r="7693" customFormat="1"/>
    <row r="7694" customFormat="1"/>
    <row r="7695" customFormat="1"/>
    <row r="7696" customFormat="1"/>
    <row r="7697" customFormat="1"/>
    <row r="7698" customFormat="1"/>
    <row r="7699" customFormat="1"/>
    <row r="7700" customFormat="1"/>
    <row r="7701" customFormat="1"/>
    <row r="7702" customFormat="1"/>
    <row r="7703" customFormat="1"/>
    <row r="7704" customFormat="1"/>
    <row r="7705" customFormat="1"/>
    <row r="7706" customFormat="1"/>
    <row r="7707" customFormat="1"/>
    <row r="7708" customFormat="1"/>
    <row r="7709" customFormat="1"/>
    <row r="7710" customFormat="1"/>
    <row r="7711" customFormat="1"/>
    <row r="7712" customFormat="1"/>
    <row r="7713" customFormat="1"/>
    <row r="7714" customFormat="1"/>
    <row r="7715" customFormat="1"/>
    <row r="7716" customFormat="1"/>
    <row r="7717" customFormat="1"/>
    <row r="7718" customFormat="1"/>
    <row r="7719" customFormat="1"/>
    <row r="7720" customFormat="1"/>
    <row r="7721" customFormat="1"/>
    <row r="7722" customFormat="1"/>
    <row r="7723" customFormat="1"/>
    <row r="7724" customFormat="1"/>
    <row r="7725" customFormat="1"/>
    <row r="7726" customFormat="1"/>
    <row r="7727" customFormat="1"/>
    <row r="7728" customFormat="1"/>
    <row r="7729" customFormat="1"/>
    <row r="7730" customFormat="1"/>
    <row r="7731" customFormat="1"/>
    <row r="7732" customFormat="1"/>
    <row r="7733" customFormat="1"/>
    <row r="7734" customFormat="1"/>
    <row r="7735" customFormat="1"/>
    <row r="7736" customFormat="1"/>
    <row r="7737" customFormat="1"/>
    <row r="7738" customFormat="1"/>
    <row r="7739" customFormat="1"/>
    <row r="7740" customFormat="1"/>
    <row r="7741" customFormat="1"/>
    <row r="7742" customFormat="1"/>
    <row r="7743" customFormat="1"/>
    <row r="7744" customFormat="1"/>
    <row r="7745" customFormat="1"/>
    <row r="7746" customFormat="1"/>
    <row r="7747" customFormat="1"/>
    <row r="7748" customFormat="1"/>
    <row r="7749" customFormat="1"/>
    <row r="7750" customFormat="1"/>
    <row r="7751" customFormat="1"/>
    <row r="7752" customFormat="1"/>
    <row r="7753" customFormat="1"/>
    <row r="7754" customFormat="1"/>
    <row r="7755" customFormat="1"/>
    <row r="7756" customFormat="1"/>
    <row r="7757" customFormat="1"/>
    <row r="7758" customFormat="1"/>
    <row r="7759" customFormat="1"/>
    <row r="7760" customFormat="1"/>
    <row r="7761" customFormat="1"/>
    <row r="7762" customFormat="1"/>
    <row r="7763" customFormat="1"/>
    <row r="7764" customFormat="1"/>
    <row r="7765" customFormat="1"/>
    <row r="7766" customFormat="1"/>
    <row r="7767" customFormat="1"/>
    <row r="7768" customFormat="1"/>
    <row r="7769" customFormat="1"/>
    <row r="7770" customFormat="1"/>
    <row r="7771" customFormat="1"/>
    <row r="7772" customFormat="1"/>
    <row r="7773" customFormat="1"/>
    <row r="7774" customFormat="1"/>
    <row r="7775" customFormat="1"/>
    <row r="7776" customFormat="1"/>
    <row r="7777" customFormat="1"/>
    <row r="7778" customFormat="1"/>
    <row r="7779" customFormat="1"/>
    <row r="7780" customFormat="1"/>
    <row r="7781" customFormat="1"/>
    <row r="7782" customFormat="1"/>
    <row r="7783" customFormat="1"/>
    <row r="7784" customFormat="1"/>
    <row r="7785" customFormat="1"/>
    <row r="7786" customFormat="1"/>
    <row r="7787" customFormat="1"/>
    <row r="7788" customFormat="1"/>
    <row r="7789" customFormat="1"/>
    <row r="7790" customFormat="1"/>
    <row r="7791" customFormat="1"/>
    <row r="7792" customFormat="1"/>
    <row r="7793" customFormat="1"/>
    <row r="7794" customFormat="1"/>
    <row r="7795" customFormat="1"/>
    <row r="7796" customFormat="1"/>
    <row r="7797" customFormat="1"/>
    <row r="7798" customFormat="1"/>
    <row r="7799" customFormat="1"/>
    <row r="7800" customFormat="1"/>
    <row r="7801" customFormat="1"/>
    <row r="7802" customFormat="1"/>
    <row r="7803" customFormat="1"/>
    <row r="7804" customFormat="1"/>
    <row r="7805" customFormat="1"/>
    <row r="7806" customFormat="1"/>
    <row r="7807" customFormat="1"/>
    <row r="7808" customFormat="1"/>
    <row r="7809" customFormat="1"/>
    <row r="7810" customFormat="1"/>
    <row r="7811" customFormat="1"/>
    <row r="7812" customFormat="1"/>
    <row r="7813" customFormat="1"/>
    <row r="7814" customFormat="1"/>
    <row r="7815" customFormat="1"/>
    <row r="7816" customFormat="1"/>
    <row r="7817" customFormat="1"/>
    <row r="7818" customFormat="1"/>
    <row r="7819" customFormat="1"/>
    <row r="7820" customFormat="1"/>
    <row r="7821" customFormat="1"/>
    <row r="7822" customFormat="1"/>
    <row r="7823" customFormat="1"/>
    <row r="7824" customFormat="1"/>
    <row r="7825" customFormat="1"/>
    <row r="7826" customFormat="1"/>
    <row r="7827" customFormat="1"/>
    <row r="7828" customFormat="1"/>
    <row r="7829" customFormat="1"/>
    <row r="7830" customFormat="1"/>
    <row r="7831" customFormat="1"/>
    <row r="7832" customFormat="1"/>
    <row r="7833" customFormat="1"/>
    <row r="7834" customFormat="1"/>
    <row r="7835" customFormat="1"/>
    <row r="7836" customFormat="1"/>
    <row r="7837" customFormat="1"/>
    <row r="7838" customFormat="1"/>
    <row r="7839" customFormat="1"/>
    <row r="7840" customFormat="1"/>
    <row r="7841" customFormat="1"/>
    <row r="7842" customFormat="1"/>
    <row r="7843" customFormat="1"/>
    <row r="7844" customFormat="1"/>
    <row r="7845" customFormat="1"/>
    <row r="7846" customFormat="1"/>
    <row r="7847" customFormat="1"/>
    <row r="7848" customFormat="1"/>
    <row r="7849" customFormat="1"/>
    <row r="7850" customFormat="1"/>
    <row r="7851" customFormat="1"/>
    <row r="7852" customFormat="1"/>
    <row r="7853" customFormat="1"/>
    <row r="7854" customFormat="1"/>
    <row r="7855" customFormat="1"/>
    <row r="7856" customFormat="1"/>
    <row r="7857" customFormat="1"/>
    <row r="7858" customFormat="1"/>
    <row r="7859" customFormat="1"/>
    <row r="7860" customFormat="1"/>
    <row r="7861" customFormat="1"/>
    <row r="7862" customFormat="1"/>
    <row r="7863" customFormat="1"/>
    <row r="7864" customFormat="1"/>
    <row r="7865" customFormat="1"/>
    <row r="7866" customFormat="1"/>
    <row r="7867" customFormat="1"/>
    <row r="7868" customFormat="1"/>
    <row r="7869" customFormat="1"/>
    <row r="7870" customFormat="1"/>
    <row r="7871" customFormat="1"/>
    <row r="7872" customFormat="1"/>
    <row r="7873" customFormat="1"/>
    <row r="7874" customFormat="1"/>
    <row r="7875" customFormat="1"/>
    <row r="7876" customFormat="1"/>
    <row r="7877" customFormat="1"/>
    <row r="7878" customFormat="1"/>
    <row r="7879" customFormat="1"/>
    <row r="7880" customFormat="1"/>
    <row r="7881" customFormat="1"/>
    <row r="7882" customFormat="1"/>
    <row r="7883" customFormat="1"/>
    <row r="7884" customFormat="1"/>
    <row r="7885" customFormat="1"/>
    <row r="7886" customFormat="1"/>
    <row r="7887" customFormat="1"/>
    <row r="7888" customFormat="1"/>
    <row r="7889" customFormat="1"/>
    <row r="7890" customFormat="1"/>
    <row r="7891" customFormat="1"/>
    <row r="7892" customFormat="1"/>
    <row r="7893" customFormat="1"/>
    <row r="7894" customFormat="1"/>
    <row r="7895" customFormat="1"/>
    <row r="7896" customFormat="1"/>
    <row r="7897" customFormat="1"/>
    <row r="7898" customFormat="1"/>
    <row r="7899" customFormat="1"/>
    <row r="7900" customFormat="1"/>
    <row r="7901" customFormat="1"/>
    <row r="7902" customFormat="1"/>
    <row r="7903" customFormat="1"/>
    <row r="7904" customFormat="1"/>
    <row r="7905" customFormat="1"/>
    <row r="7906" customFormat="1"/>
    <row r="7907" customFormat="1"/>
    <row r="7908" customFormat="1"/>
    <row r="7909" customFormat="1"/>
    <row r="7910" customFormat="1"/>
    <row r="7911" customFormat="1"/>
    <row r="7912" customFormat="1"/>
    <row r="7913" customFormat="1"/>
    <row r="7914" customFormat="1"/>
    <row r="7915" customFormat="1"/>
    <row r="7916" customFormat="1"/>
    <row r="7917" customFormat="1"/>
    <row r="7918" customFormat="1"/>
    <row r="7919" customFormat="1"/>
    <row r="7920" customFormat="1"/>
    <row r="7921" customFormat="1"/>
    <row r="7922" customFormat="1"/>
    <row r="7923" customFormat="1"/>
    <row r="7924" customFormat="1"/>
    <row r="7925" customFormat="1"/>
    <row r="7926" customFormat="1"/>
    <row r="7927" customFormat="1"/>
    <row r="7928" customFormat="1"/>
    <row r="7929" customFormat="1"/>
    <row r="7930" customFormat="1"/>
    <row r="7931" customFormat="1"/>
    <row r="7932" customFormat="1"/>
    <row r="7933" customFormat="1"/>
    <row r="7934" customFormat="1"/>
    <row r="7935" customFormat="1"/>
    <row r="7936" customFormat="1"/>
    <row r="7937" customFormat="1"/>
    <row r="7938" customFormat="1"/>
    <row r="7939" customFormat="1"/>
    <row r="7940" customFormat="1"/>
    <row r="7941" customFormat="1"/>
    <row r="7942" customFormat="1"/>
    <row r="7943" customFormat="1"/>
    <row r="7944" customFormat="1"/>
    <row r="7945" customFormat="1"/>
    <row r="7946" customFormat="1"/>
    <row r="7947" customFormat="1"/>
    <row r="7948" customFormat="1"/>
    <row r="7949" customFormat="1"/>
    <row r="7950" customFormat="1"/>
    <row r="7951" customFormat="1"/>
    <row r="7952" customFormat="1"/>
    <row r="7953" customFormat="1"/>
    <row r="7954" customFormat="1"/>
    <row r="7955" customFormat="1"/>
    <row r="7956" customFormat="1"/>
    <row r="7957" customFormat="1"/>
    <row r="7958" customFormat="1"/>
    <row r="7959" customFormat="1"/>
    <row r="7960" customFormat="1"/>
    <row r="7961" customFormat="1"/>
    <row r="7962" customFormat="1"/>
    <row r="7963" customFormat="1"/>
    <row r="7964" customFormat="1"/>
    <row r="7965" customFormat="1"/>
    <row r="7966" customFormat="1"/>
    <row r="7967" customFormat="1"/>
    <row r="7968" customFormat="1"/>
    <row r="7969" customFormat="1"/>
    <row r="7970" customFormat="1"/>
    <row r="7971" customFormat="1"/>
    <row r="7972" customFormat="1"/>
    <row r="7973" customFormat="1"/>
    <row r="7974" customFormat="1"/>
    <row r="7975" customFormat="1"/>
    <row r="7976" customFormat="1"/>
    <row r="7977" customFormat="1"/>
    <row r="7978" customFormat="1"/>
    <row r="7979" customFormat="1"/>
    <row r="7980" customFormat="1"/>
    <row r="7981" customFormat="1"/>
    <row r="7982" customFormat="1"/>
    <row r="7983" customFormat="1"/>
    <row r="7984" customFormat="1"/>
    <row r="7985" customFormat="1"/>
    <row r="7986" customFormat="1"/>
    <row r="7987" customFormat="1"/>
    <row r="7988" customFormat="1"/>
    <row r="7989" customFormat="1"/>
    <row r="7990" customFormat="1"/>
    <row r="7991" customFormat="1"/>
    <row r="7992" customFormat="1"/>
    <row r="7993" customFormat="1"/>
    <row r="7994" customFormat="1"/>
    <row r="7995" customFormat="1"/>
    <row r="7996" customFormat="1"/>
    <row r="7997" customFormat="1"/>
    <row r="7998" customFormat="1"/>
    <row r="7999" customFormat="1"/>
    <row r="8000" customFormat="1"/>
    <row r="8001" customFormat="1"/>
    <row r="8002" customFormat="1"/>
    <row r="8003" customFormat="1"/>
    <row r="8004" customFormat="1"/>
    <row r="8005" customFormat="1"/>
    <row r="8006" customFormat="1"/>
    <row r="8007" customFormat="1"/>
    <row r="8008" customFormat="1"/>
    <row r="8009" customFormat="1"/>
    <row r="8010" customFormat="1"/>
    <row r="8011" customFormat="1"/>
    <row r="8012" customFormat="1"/>
    <row r="8013" customFormat="1"/>
    <row r="8014" customFormat="1"/>
    <row r="8015" customFormat="1"/>
    <row r="8016" customFormat="1"/>
    <row r="8017" customFormat="1"/>
    <row r="8018" customFormat="1"/>
    <row r="8019" customFormat="1"/>
    <row r="8020" customFormat="1"/>
    <row r="8021" customFormat="1"/>
    <row r="8022" customFormat="1"/>
    <row r="8023" customFormat="1"/>
    <row r="8024" customFormat="1"/>
    <row r="8025" customFormat="1"/>
    <row r="8026" customFormat="1"/>
    <row r="8027" customFormat="1"/>
    <row r="8028" customFormat="1"/>
    <row r="8029" customFormat="1"/>
    <row r="8030" customFormat="1"/>
    <row r="8031" customFormat="1"/>
    <row r="8032" customFormat="1"/>
    <row r="8033" customFormat="1"/>
    <row r="8034" customFormat="1"/>
    <row r="8035" customFormat="1"/>
    <row r="8036" customFormat="1"/>
    <row r="8037" customFormat="1"/>
    <row r="8038" customFormat="1"/>
    <row r="8039" customFormat="1"/>
    <row r="8040" customFormat="1"/>
    <row r="8041" customFormat="1"/>
    <row r="8042" customFormat="1"/>
    <row r="8043" customFormat="1"/>
    <row r="8044" customFormat="1"/>
    <row r="8045" customFormat="1"/>
    <row r="8046" customFormat="1"/>
    <row r="8047" customFormat="1"/>
    <row r="8048" customFormat="1"/>
    <row r="8049" customFormat="1"/>
    <row r="8050" customFormat="1"/>
    <row r="8051" customFormat="1"/>
    <row r="8052" customFormat="1"/>
    <row r="8053" customFormat="1"/>
    <row r="8054" customFormat="1"/>
    <row r="8055" customFormat="1"/>
    <row r="8056" customFormat="1"/>
    <row r="8057" customFormat="1"/>
    <row r="8058" customFormat="1"/>
    <row r="8059" customFormat="1"/>
    <row r="8060" customFormat="1"/>
    <row r="8061" customFormat="1"/>
    <row r="8062" customFormat="1"/>
    <row r="8063" customFormat="1"/>
    <row r="8064" customFormat="1"/>
    <row r="8065" customFormat="1"/>
    <row r="8066" customFormat="1"/>
    <row r="8067" customFormat="1"/>
    <row r="8068" customFormat="1"/>
    <row r="8069" customFormat="1"/>
    <row r="8070" customFormat="1"/>
    <row r="8071" customFormat="1"/>
    <row r="8072" customFormat="1"/>
    <row r="8073" customFormat="1"/>
    <row r="8074" customFormat="1"/>
    <row r="8075" customFormat="1"/>
    <row r="8076" customFormat="1"/>
    <row r="8077" customFormat="1"/>
    <row r="8078" customFormat="1"/>
    <row r="8079" customFormat="1"/>
    <row r="8080" customFormat="1"/>
    <row r="8081" customFormat="1"/>
    <row r="8082" customFormat="1"/>
    <row r="8083" customFormat="1"/>
    <row r="8084" customFormat="1"/>
    <row r="8085" customFormat="1"/>
    <row r="8086" customFormat="1"/>
    <row r="8087" customFormat="1"/>
    <row r="8088" customFormat="1"/>
    <row r="8089" customFormat="1"/>
    <row r="8090" customFormat="1"/>
    <row r="8091" customFormat="1"/>
    <row r="8092" customFormat="1"/>
    <row r="8093" customFormat="1"/>
    <row r="8094" customFormat="1"/>
    <row r="8095" customFormat="1"/>
    <row r="8096" customFormat="1"/>
    <row r="8097" customFormat="1"/>
    <row r="8098" customFormat="1"/>
    <row r="8099" customFormat="1"/>
    <row r="8100" customFormat="1"/>
    <row r="8101" customFormat="1"/>
    <row r="8102" customFormat="1"/>
    <row r="8103" customFormat="1"/>
    <row r="8104" customFormat="1"/>
    <row r="8105" customFormat="1"/>
    <row r="8106" customFormat="1"/>
    <row r="8107" customFormat="1"/>
    <row r="8108" customFormat="1"/>
    <row r="8109" customFormat="1"/>
    <row r="8110" customFormat="1"/>
    <row r="8111" customFormat="1"/>
    <row r="8112" customFormat="1"/>
    <row r="8113" customFormat="1"/>
    <row r="8114" customFormat="1"/>
    <row r="8115" customFormat="1"/>
    <row r="8116" customFormat="1"/>
    <row r="8117" customFormat="1"/>
    <row r="8118" customFormat="1"/>
    <row r="8119" customFormat="1"/>
    <row r="8120" customFormat="1"/>
    <row r="8121" customFormat="1"/>
    <row r="8122" customFormat="1"/>
    <row r="8123" customFormat="1"/>
    <row r="8124" customFormat="1"/>
    <row r="8125" customFormat="1"/>
    <row r="8126" customFormat="1"/>
    <row r="8127" customFormat="1"/>
    <row r="8128" customFormat="1"/>
    <row r="8129" customFormat="1"/>
    <row r="8130" customFormat="1"/>
    <row r="8131" customFormat="1"/>
    <row r="8132" customFormat="1"/>
    <row r="8133" customFormat="1"/>
    <row r="8134" customFormat="1"/>
    <row r="8135" customFormat="1"/>
    <row r="8136" customFormat="1"/>
    <row r="8137" customFormat="1"/>
    <row r="8138" customFormat="1"/>
    <row r="8139" customFormat="1"/>
    <row r="8140" customFormat="1"/>
    <row r="8141" customFormat="1"/>
    <row r="8142" customFormat="1"/>
    <row r="8143" customFormat="1"/>
    <row r="8144" customFormat="1"/>
    <row r="8145" customFormat="1"/>
    <row r="8146" customFormat="1"/>
    <row r="8147" customFormat="1"/>
    <row r="8148" customFormat="1"/>
    <row r="8149" customFormat="1"/>
    <row r="8150" customFormat="1"/>
    <row r="8151" customFormat="1"/>
    <row r="8152" customFormat="1"/>
    <row r="8153" customFormat="1"/>
    <row r="8154" customFormat="1"/>
    <row r="8155" customFormat="1"/>
    <row r="8156" customFormat="1"/>
    <row r="8157" customFormat="1"/>
    <row r="8158" customFormat="1"/>
    <row r="8159" customFormat="1"/>
    <row r="8160" customFormat="1"/>
    <row r="8161" customFormat="1"/>
    <row r="8162" customFormat="1"/>
    <row r="8163" customFormat="1"/>
    <row r="8164" customFormat="1"/>
    <row r="8165" customFormat="1"/>
    <row r="8166" customFormat="1"/>
    <row r="8167" customFormat="1"/>
    <row r="8168" customFormat="1"/>
    <row r="8169" customFormat="1"/>
    <row r="8170" customFormat="1"/>
    <row r="8171" customFormat="1"/>
    <row r="8172" customFormat="1"/>
    <row r="8173" customFormat="1"/>
    <row r="8174" customFormat="1"/>
    <row r="8175" customFormat="1"/>
    <row r="8176" customFormat="1"/>
    <row r="8177" customFormat="1"/>
    <row r="8178" customFormat="1"/>
    <row r="8179" customFormat="1"/>
    <row r="8180" customFormat="1"/>
    <row r="8181" customFormat="1"/>
    <row r="8182" customFormat="1"/>
    <row r="8183" customFormat="1"/>
    <row r="8184" customFormat="1"/>
    <row r="8185" customFormat="1"/>
    <row r="8186" customFormat="1"/>
    <row r="8187" customFormat="1"/>
    <row r="8188" customFormat="1"/>
    <row r="8189" customFormat="1"/>
    <row r="8190" customFormat="1"/>
    <row r="8191" customFormat="1"/>
    <row r="8192" customFormat="1"/>
    <row r="8193" customFormat="1"/>
    <row r="8194" customFormat="1"/>
    <row r="8195" customFormat="1"/>
    <row r="8196" customFormat="1"/>
    <row r="8197" customFormat="1"/>
    <row r="8198" customFormat="1"/>
    <row r="8199" customFormat="1"/>
    <row r="8200" customFormat="1"/>
    <row r="8201" customFormat="1"/>
    <row r="8202" customFormat="1"/>
    <row r="8203" customFormat="1"/>
    <row r="8204" customFormat="1"/>
    <row r="8205" customFormat="1"/>
    <row r="8206" customFormat="1"/>
    <row r="8207" customFormat="1"/>
    <row r="8208" customFormat="1"/>
    <row r="8209" customFormat="1"/>
    <row r="8210" customFormat="1"/>
    <row r="8211" customFormat="1"/>
    <row r="8212" customFormat="1"/>
    <row r="8213" customFormat="1"/>
    <row r="8214" customFormat="1"/>
    <row r="8215" customFormat="1"/>
    <row r="8216" customFormat="1"/>
    <row r="8217" customFormat="1"/>
    <row r="8218" customFormat="1"/>
    <row r="8219" customFormat="1"/>
    <row r="8220" customFormat="1"/>
    <row r="8221" customFormat="1"/>
    <row r="8222" customFormat="1"/>
    <row r="8223" customFormat="1"/>
    <row r="8224" customFormat="1"/>
    <row r="8225" customFormat="1"/>
    <row r="8226" customFormat="1"/>
    <row r="8227" customFormat="1"/>
    <row r="8228" customFormat="1"/>
    <row r="8229" customFormat="1"/>
    <row r="8230" customFormat="1"/>
    <row r="8231" customFormat="1"/>
    <row r="8232" customFormat="1"/>
    <row r="8233" customFormat="1"/>
    <row r="8234" customFormat="1"/>
    <row r="8235" customFormat="1"/>
    <row r="8236" customFormat="1"/>
    <row r="8237" customFormat="1"/>
    <row r="8238" customFormat="1"/>
    <row r="8239" customFormat="1"/>
    <row r="8240" customFormat="1"/>
    <row r="8241" customFormat="1"/>
    <row r="8242" customFormat="1"/>
    <row r="8243" customFormat="1"/>
    <row r="8244" customFormat="1"/>
    <row r="8245" customFormat="1"/>
    <row r="8246" customFormat="1"/>
    <row r="8247" customFormat="1"/>
    <row r="8248" customFormat="1"/>
    <row r="8249" customFormat="1"/>
    <row r="8250" customFormat="1"/>
    <row r="8251" customFormat="1"/>
    <row r="8252" customFormat="1"/>
    <row r="8253" customFormat="1"/>
    <row r="8254" customFormat="1"/>
    <row r="8255" customFormat="1"/>
    <row r="8256" customFormat="1"/>
    <row r="8257" customFormat="1"/>
    <row r="8258" customFormat="1"/>
    <row r="8259" customFormat="1"/>
    <row r="8260" customFormat="1"/>
    <row r="8261" customFormat="1"/>
    <row r="8262" customFormat="1"/>
    <row r="8263" customFormat="1"/>
    <row r="8264" customFormat="1"/>
    <row r="8265" customFormat="1"/>
    <row r="8266" customFormat="1"/>
    <row r="8267" customFormat="1"/>
    <row r="8268" customFormat="1"/>
    <row r="8269" customFormat="1"/>
    <row r="8270" customFormat="1"/>
    <row r="8271" customFormat="1"/>
    <row r="8272" customFormat="1"/>
    <row r="8273" customFormat="1"/>
    <row r="8274" customFormat="1"/>
    <row r="8275" customFormat="1"/>
    <row r="8276" customFormat="1"/>
    <row r="8277" customFormat="1"/>
    <row r="8278" customFormat="1"/>
    <row r="8279" customFormat="1"/>
    <row r="8280" customFormat="1"/>
    <row r="8281" customFormat="1"/>
    <row r="8282" customFormat="1"/>
    <row r="8283" customFormat="1"/>
    <row r="8284" customFormat="1"/>
    <row r="8285" customFormat="1"/>
    <row r="8286" customFormat="1"/>
    <row r="8287" customFormat="1"/>
    <row r="8288" customFormat="1"/>
    <row r="8289" customFormat="1"/>
    <row r="8290" customFormat="1"/>
    <row r="8291" customFormat="1"/>
    <row r="8292" customFormat="1"/>
    <row r="8293" customFormat="1"/>
    <row r="8294" customFormat="1"/>
    <row r="8295" customFormat="1"/>
    <row r="8296" customFormat="1"/>
    <row r="8297" customFormat="1"/>
    <row r="8298" customFormat="1"/>
    <row r="8299" customFormat="1"/>
    <row r="8300" customFormat="1"/>
    <row r="8301" customFormat="1"/>
    <row r="8302" customFormat="1"/>
    <row r="8303" customFormat="1"/>
    <row r="8304" customFormat="1"/>
    <row r="8305" customFormat="1"/>
    <row r="8306" customFormat="1"/>
    <row r="8307" customFormat="1"/>
    <row r="8308" customFormat="1"/>
    <row r="8309" customFormat="1"/>
    <row r="8310" customFormat="1"/>
    <row r="8311" customFormat="1"/>
    <row r="8312" customFormat="1"/>
    <row r="8313" customFormat="1"/>
    <row r="8314" customFormat="1"/>
    <row r="8315" customFormat="1"/>
    <row r="8316" customFormat="1"/>
    <row r="8317" customFormat="1"/>
    <row r="8318" customFormat="1"/>
    <row r="8319" customFormat="1"/>
    <row r="8320" customFormat="1"/>
    <row r="8321" customFormat="1"/>
    <row r="8322" customFormat="1"/>
    <row r="8323" customFormat="1"/>
    <row r="8324" customFormat="1"/>
    <row r="8325" customFormat="1"/>
    <row r="8326" customFormat="1"/>
    <row r="8327" customFormat="1"/>
    <row r="8328" customFormat="1"/>
    <row r="8329" customFormat="1"/>
    <row r="8330" customFormat="1"/>
    <row r="8331" customFormat="1"/>
    <row r="8332" customFormat="1"/>
    <row r="8333" customFormat="1"/>
    <row r="8334" customFormat="1"/>
    <row r="8335" customFormat="1"/>
    <row r="8336" customFormat="1"/>
    <row r="8337" customFormat="1"/>
    <row r="8338" customFormat="1"/>
    <row r="8339" customFormat="1"/>
    <row r="8340" customFormat="1"/>
    <row r="8341" customFormat="1"/>
    <row r="8342" customFormat="1"/>
    <row r="8343" customFormat="1"/>
    <row r="8344" customFormat="1"/>
    <row r="8345" customFormat="1"/>
    <row r="8346" customFormat="1"/>
    <row r="8347" customFormat="1"/>
    <row r="8348" customFormat="1"/>
    <row r="8349" customFormat="1"/>
    <row r="8350" customFormat="1"/>
    <row r="8351" customFormat="1"/>
    <row r="8352" customFormat="1"/>
    <row r="8353" customFormat="1"/>
    <row r="8354" customFormat="1"/>
    <row r="8355" customFormat="1"/>
    <row r="8356" customFormat="1"/>
    <row r="8357" customFormat="1"/>
    <row r="8358" customFormat="1"/>
    <row r="8359" customFormat="1"/>
    <row r="8360" customFormat="1"/>
    <row r="8361" customFormat="1"/>
    <row r="8362" customFormat="1"/>
    <row r="8363" customFormat="1"/>
    <row r="8364" customFormat="1"/>
    <row r="8365" customFormat="1"/>
    <row r="8366" customFormat="1"/>
    <row r="8367" customFormat="1"/>
    <row r="8368" customFormat="1"/>
    <row r="8369" customFormat="1"/>
    <row r="8370" customFormat="1"/>
    <row r="8371" customFormat="1"/>
    <row r="8372" customFormat="1"/>
    <row r="8373" customFormat="1"/>
    <row r="8374" customFormat="1"/>
    <row r="8375" customFormat="1"/>
    <row r="8376" customFormat="1"/>
    <row r="8377" customFormat="1"/>
    <row r="8378" customFormat="1"/>
    <row r="8379" customFormat="1"/>
    <row r="8380" customFormat="1"/>
    <row r="8381" customFormat="1"/>
    <row r="8382" customFormat="1"/>
    <row r="8383" customFormat="1"/>
    <row r="8384" customFormat="1"/>
    <row r="8385" customFormat="1"/>
    <row r="8386" customFormat="1"/>
    <row r="8387" customFormat="1"/>
    <row r="8388" customFormat="1"/>
    <row r="8389" customFormat="1"/>
    <row r="8390" customFormat="1"/>
    <row r="8391" customFormat="1"/>
    <row r="8392" customFormat="1"/>
    <row r="8393" customFormat="1"/>
    <row r="8394" customFormat="1"/>
    <row r="8395" customFormat="1"/>
    <row r="8396" customFormat="1"/>
    <row r="8397" customFormat="1"/>
    <row r="8398" customFormat="1"/>
    <row r="8399" customFormat="1"/>
    <row r="8400" customFormat="1"/>
    <row r="8401" customFormat="1"/>
    <row r="8402" customFormat="1"/>
    <row r="8403" customFormat="1"/>
    <row r="8404" customFormat="1"/>
    <row r="8405" customFormat="1"/>
    <row r="8406" customFormat="1"/>
    <row r="8407" customFormat="1"/>
    <row r="8408" customFormat="1"/>
    <row r="8409" customFormat="1"/>
    <row r="8410" customFormat="1"/>
    <row r="8411" customFormat="1"/>
    <row r="8412" customFormat="1"/>
    <row r="8413" customFormat="1"/>
    <row r="8414" customFormat="1"/>
    <row r="8415" customFormat="1"/>
    <row r="8416" customFormat="1"/>
    <row r="8417" customFormat="1"/>
    <row r="8418" customFormat="1"/>
    <row r="8419" customFormat="1"/>
    <row r="8420" customFormat="1"/>
    <row r="8421" customFormat="1"/>
    <row r="8422" customFormat="1"/>
    <row r="8423" customFormat="1"/>
    <row r="8424" customFormat="1"/>
    <row r="8425" customFormat="1"/>
    <row r="8426" customFormat="1"/>
    <row r="8427" customFormat="1"/>
    <row r="8428" customFormat="1"/>
    <row r="8429" customFormat="1"/>
    <row r="8430" customFormat="1"/>
    <row r="8431" customFormat="1"/>
    <row r="8432" customFormat="1"/>
    <row r="8433" customFormat="1"/>
    <row r="8434" customFormat="1"/>
    <row r="8435" customFormat="1"/>
    <row r="8436" customFormat="1"/>
    <row r="8437" customFormat="1"/>
    <row r="8438" customFormat="1"/>
    <row r="8439" customFormat="1"/>
    <row r="8440" customFormat="1"/>
    <row r="8441" customFormat="1"/>
    <row r="8442" customFormat="1"/>
    <row r="8443" customFormat="1"/>
    <row r="8444" customFormat="1"/>
    <row r="8445" customFormat="1"/>
    <row r="8446" customFormat="1"/>
    <row r="8447" customFormat="1"/>
    <row r="8448" customFormat="1"/>
    <row r="8449" customFormat="1"/>
    <row r="8450" customFormat="1"/>
    <row r="8451" customFormat="1"/>
    <row r="8452" customFormat="1"/>
    <row r="8453" customFormat="1"/>
    <row r="8454" customFormat="1"/>
    <row r="8455" customFormat="1"/>
    <row r="8456" customFormat="1"/>
    <row r="8457" customFormat="1"/>
    <row r="8458" customFormat="1"/>
    <row r="8459" customFormat="1"/>
    <row r="8460" customFormat="1"/>
    <row r="8461" customFormat="1"/>
    <row r="8462" customFormat="1"/>
    <row r="8463" customFormat="1"/>
    <row r="8464" customFormat="1"/>
    <row r="8465" customFormat="1"/>
    <row r="8466" customFormat="1"/>
    <row r="8467" customFormat="1"/>
    <row r="8468" customFormat="1"/>
    <row r="8469" customFormat="1"/>
    <row r="8470" customFormat="1"/>
    <row r="8471" customFormat="1"/>
    <row r="8472" customFormat="1"/>
    <row r="8473" customFormat="1"/>
    <row r="8474" customFormat="1"/>
    <row r="8475" customFormat="1"/>
    <row r="8476" customFormat="1"/>
    <row r="8477" customFormat="1"/>
    <row r="8478" customFormat="1"/>
    <row r="8479" customFormat="1"/>
    <row r="8480" customFormat="1"/>
    <row r="8481" customFormat="1"/>
    <row r="8482" customFormat="1"/>
    <row r="8483" customFormat="1"/>
    <row r="8484" customFormat="1"/>
    <row r="8485" customFormat="1"/>
    <row r="8486" customFormat="1"/>
    <row r="8487" customFormat="1"/>
    <row r="8488" customFormat="1"/>
    <row r="8489" customFormat="1"/>
    <row r="8490" customFormat="1"/>
    <row r="8491" customFormat="1"/>
    <row r="8492" customFormat="1"/>
    <row r="8493" customFormat="1"/>
    <row r="8494" customFormat="1"/>
    <row r="8495" customFormat="1"/>
    <row r="8496" customFormat="1"/>
    <row r="8497" customFormat="1"/>
    <row r="8498" customFormat="1"/>
    <row r="8499" customFormat="1"/>
    <row r="8500" customFormat="1"/>
    <row r="8501" customFormat="1"/>
    <row r="8502" customFormat="1"/>
    <row r="8503" customFormat="1"/>
    <row r="8504" customFormat="1"/>
    <row r="8505" customFormat="1"/>
    <row r="8506" customFormat="1"/>
    <row r="8507" customFormat="1"/>
    <row r="8508" customFormat="1"/>
    <row r="8509" customFormat="1"/>
    <row r="8510" customFormat="1"/>
    <row r="8511" customFormat="1"/>
    <row r="8512" customFormat="1"/>
    <row r="8513" customFormat="1"/>
    <row r="8514" customFormat="1"/>
    <row r="8515" customFormat="1"/>
    <row r="8516" customFormat="1"/>
    <row r="8517" customFormat="1"/>
    <row r="8518" customFormat="1"/>
    <row r="8519" customFormat="1"/>
    <row r="8520" customFormat="1"/>
    <row r="8521" customFormat="1"/>
    <row r="8522" customFormat="1"/>
    <row r="8523" customFormat="1"/>
    <row r="8524" customFormat="1"/>
    <row r="8525" customFormat="1"/>
    <row r="8526" customFormat="1"/>
    <row r="8527" customFormat="1"/>
    <row r="8528" customFormat="1"/>
    <row r="8529" customFormat="1"/>
    <row r="8530" customFormat="1"/>
    <row r="8531" customFormat="1"/>
    <row r="8532" customFormat="1"/>
    <row r="8533" customFormat="1"/>
    <row r="8534" customFormat="1"/>
    <row r="8535" customFormat="1"/>
    <row r="8536" customFormat="1"/>
    <row r="8537" customFormat="1"/>
    <row r="8538" customFormat="1"/>
    <row r="8539" customFormat="1"/>
    <row r="8540" customFormat="1"/>
    <row r="8541" customFormat="1"/>
    <row r="8542" customFormat="1"/>
    <row r="8543" customFormat="1"/>
    <row r="8544" customFormat="1"/>
    <row r="8545" customFormat="1"/>
    <row r="8546" customFormat="1"/>
    <row r="8547" customFormat="1"/>
    <row r="8548" customFormat="1"/>
    <row r="8549" customFormat="1"/>
    <row r="8550" customFormat="1"/>
    <row r="8551" customFormat="1"/>
    <row r="8552" customFormat="1"/>
    <row r="8553" customFormat="1"/>
    <row r="8554" customFormat="1"/>
    <row r="8555" customFormat="1"/>
    <row r="8556" customFormat="1"/>
    <row r="8557" customFormat="1"/>
    <row r="8558" customFormat="1"/>
    <row r="8559" customFormat="1"/>
    <row r="8560" customFormat="1"/>
    <row r="8561" customFormat="1"/>
    <row r="8562" customFormat="1"/>
    <row r="8563" customFormat="1"/>
    <row r="8564" customFormat="1"/>
    <row r="8565" customFormat="1"/>
    <row r="8566" customFormat="1"/>
    <row r="8567" customFormat="1"/>
    <row r="8568" customFormat="1"/>
    <row r="8569" customFormat="1"/>
    <row r="8570" customFormat="1"/>
    <row r="8571" customFormat="1"/>
    <row r="8572" customFormat="1"/>
    <row r="8573" customFormat="1"/>
    <row r="8574" customFormat="1"/>
    <row r="8575" customFormat="1"/>
    <row r="8576" customFormat="1"/>
    <row r="8577" customFormat="1"/>
    <row r="8578" customFormat="1"/>
    <row r="8579" customFormat="1"/>
    <row r="8580" customFormat="1"/>
    <row r="8581" customFormat="1"/>
    <row r="8582" customFormat="1"/>
    <row r="8583" customFormat="1"/>
    <row r="8584" customFormat="1"/>
    <row r="8585" customFormat="1"/>
    <row r="8586" customFormat="1"/>
    <row r="8587" customFormat="1"/>
    <row r="8588" customFormat="1"/>
    <row r="8589" customFormat="1"/>
    <row r="8590" customFormat="1"/>
    <row r="8591" customFormat="1"/>
    <row r="8592" customFormat="1"/>
    <row r="8593" customFormat="1"/>
    <row r="8594" customFormat="1"/>
    <row r="8595" customFormat="1"/>
    <row r="8596" customFormat="1"/>
    <row r="8597" customFormat="1"/>
    <row r="8598" customFormat="1"/>
    <row r="8599" customFormat="1"/>
    <row r="8600" customFormat="1"/>
    <row r="8601" customFormat="1"/>
    <row r="8602" customFormat="1"/>
    <row r="8603" customFormat="1"/>
    <row r="8604" customFormat="1"/>
    <row r="8605" customFormat="1"/>
    <row r="8606" customFormat="1"/>
    <row r="8607" customFormat="1"/>
    <row r="8608" customFormat="1"/>
    <row r="8609" customFormat="1"/>
    <row r="8610" customFormat="1"/>
    <row r="8611" customFormat="1"/>
    <row r="8612" customFormat="1"/>
    <row r="8613" customFormat="1"/>
    <row r="8614" customFormat="1"/>
    <row r="8615" customFormat="1"/>
    <row r="8616" customFormat="1"/>
    <row r="8617" customFormat="1"/>
    <row r="8618" customFormat="1"/>
    <row r="8619" customFormat="1"/>
    <row r="8620" customFormat="1"/>
    <row r="8621" customFormat="1"/>
    <row r="8622" customFormat="1"/>
    <row r="8623" customFormat="1"/>
    <row r="8624" customFormat="1"/>
    <row r="8625" customFormat="1"/>
    <row r="8626" customFormat="1"/>
    <row r="8627" customFormat="1"/>
    <row r="8628" customFormat="1"/>
    <row r="8629" customFormat="1"/>
    <row r="8630" customFormat="1"/>
    <row r="8631" customFormat="1"/>
    <row r="8632" customFormat="1"/>
    <row r="8633" customFormat="1"/>
    <row r="8634" customFormat="1"/>
    <row r="8635" customFormat="1"/>
    <row r="8636" customFormat="1"/>
    <row r="8637" customFormat="1"/>
    <row r="8638" customFormat="1"/>
    <row r="8639" customFormat="1"/>
    <row r="8640" customFormat="1"/>
    <row r="8641" customFormat="1"/>
    <row r="8642" customFormat="1"/>
    <row r="8643" customFormat="1"/>
    <row r="8644" customFormat="1"/>
    <row r="8645" customFormat="1"/>
    <row r="8646" customFormat="1"/>
    <row r="8647" customFormat="1"/>
    <row r="8648" customFormat="1"/>
    <row r="8649" customFormat="1"/>
    <row r="8650" customFormat="1"/>
    <row r="8651" customFormat="1"/>
    <row r="8652" customFormat="1"/>
    <row r="8653" customFormat="1"/>
    <row r="8654" customFormat="1"/>
    <row r="8655" customFormat="1"/>
    <row r="8656" customFormat="1"/>
    <row r="8657" customFormat="1"/>
    <row r="8658" customFormat="1"/>
    <row r="8659" customFormat="1"/>
    <row r="8660" customFormat="1"/>
    <row r="8661" customFormat="1"/>
    <row r="8662" customFormat="1"/>
    <row r="8663" customFormat="1"/>
    <row r="8664" customFormat="1"/>
    <row r="8665" customFormat="1"/>
    <row r="8666" customFormat="1"/>
    <row r="8667" customFormat="1"/>
    <row r="8668" customFormat="1"/>
    <row r="8669" customFormat="1"/>
    <row r="8670" customFormat="1"/>
    <row r="8671" customFormat="1"/>
    <row r="8672" customFormat="1"/>
    <row r="8673" customFormat="1"/>
    <row r="8674" customFormat="1"/>
    <row r="8675" customFormat="1"/>
    <row r="8676" customFormat="1"/>
    <row r="8677" customFormat="1"/>
    <row r="8678" customFormat="1"/>
    <row r="8679" customFormat="1"/>
    <row r="8680" customFormat="1"/>
    <row r="8681" customFormat="1"/>
    <row r="8682" customFormat="1"/>
    <row r="8683" customFormat="1"/>
    <row r="8684" customFormat="1"/>
    <row r="8685" customFormat="1"/>
    <row r="8686" customFormat="1"/>
    <row r="8687" customFormat="1"/>
    <row r="8688" customFormat="1"/>
    <row r="8689" customFormat="1"/>
    <row r="8690" customFormat="1"/>
    <row r="8691" customFormat="1"/>
    <row r="8692" customFormat="1"/>
    <row r="8693" customFormat="1"/>
    <row r="8694" customFormat="1"/>
    <row r="8695" customFormat="1"/>
    <row r="8696" customFormat="1"/>
    <row r="8697" customFormat="1"/>
    <row r="8698" customFormat="1"/>
    <row r="8699" customFormat="1"/>
    <row r="8700" customFormat="1"/>
    <row r="8701" customFormat="1"/>
    <row r="8702" customFormat="1"/>
    <row r="8703" customFormat="1"/>
    <row r="8704" customFormat="1"/>
    <row r="8705" customFormat="1"/>
    <row r="8706" customFormat="1"/>
    <row r="8707" customFormat="1"/>
    <row r="8708" customFormat="1"/>
    <row r="8709" customFormat="1"/>
    <row r="8710" customFormat="1"/>
    <row r="8711" customFormat="1"/>
    <row r="8712" customFormat="1"/>
    <row r="8713" customFormat="1"/>
    <row r="8714" customFormat="1"/>
    <row r="8715" customFormat="1"/>
    <row r="8716" customFormat="1"/>
    <row r="8717" customFormat="1"/>
    <row r="8718" customFormat="1"/>
    <row r="8719" customFormat="1"/>
    <row r="8720" customFormat="1"/>
    <row r="8721" customFormat="1"/>
    <row r="8722" customFormat="1"/>
    <row r="8723" customFormat="1"/>
    <row r="8724" customFormat="1"/>
    <row r="8725" customFormat="1"/>
    <row r="8726" customFormat="1"/>
    <row r="8727" customFormat="1"/>
    <row r="8728" customFormat="1"/>
    <row r="8729" customFormat="1"/>
    <row r="8730" customFormat="1"/>
    <row r="8731" customFormat="1"/>
    <row r="8732" customFormat="1"/>
    <row r="8733" customFormat="1"/>
    <row r="8734" customFormat="1"/>
    <row r="8735" customFormat="1"/>
    <row r="8736" customFormat="1"/>
    <row r="8737" customFormat="1"/>
    <row r="8738" customFormat="1"/>
    <row r="8739" customFormat="1"/>
    <row r="8740" customFormat="1"/>
    <row r="8741" customFormat="1"/>
    <row r="8742" customFormat="1"/>
    <row r="8743" customFormat="1"/>
    <row r="8744" customFormat="1"/>
    <row r="8745" customFormat="1"/>
    <row r="8746" customFormat="1"/>
    <row r="8747" customFormat="1"/>
    <row r="8748" customFormat="1"/>
    <row r="8749" customFormat="1"/>
    <row r="8750" customFormat="1"/>
    <row r="8751" customFormat="1"/>
    <row r="8752" customFormat="1"/>
    <row r="8753" customFormat="1"/>
    <row r="8754" customFormat="1"/>
    <row r="8755" customFormat="1"/>
    <row r="8756" customFormat="1"/>
    <row r="8757" customFormat="1"/>
    <row r="8758" customFormat="1"/>
    <row r="8759" customFormat="1"/>
    <row r="8760" customFormat="1"/>
    <row r="8761" customFormat="1"/>
    <row r="8762" customFormat="1"/>
    <row r="8763" customFormat="1"/>
    <row r="8764" customFormat="1"/>
    <row r="8765" customFormat="1"/>
    <row r="8766" customFormat="1"/>
    <row r="8767" customFormat="1"/>
    <row r="8768" customFormat="1"/>
    <row r="8769" customFormat="1"/>
    <row r="8770" customFormat="1"/>
    <row r="8771" customFormat="1"/>
    <row r="8772" customFormat="1"/>
    <row r="8773" customFormat="1"/>
    <row r="8774" customFormat="1"/>
    <row r="8775" customFormat="1"/>
    <row r="8776" customFormat="1"/>
    <row r="8777" customFormat="1"/>
    <row r="8778" customFormat="1"/>
    <row r="8779" customFormat="1"/>
    <row r="8780" customFormat="1"/>
    <row r="8781" customFormat="1"/>
    <row r="8782" customFormat="1"/>
    <row r="8783" customFormat="1"/>
    <row r="8784" customFormat="1"/>
    <row r="8785" customFormat="1"/>
    <row r="8786" customFormat="1"/>
    <row r="8787" customFormat="1"/>
    <row r="8788" customFormat="1"/>
    <row r="8789" customFormat="1"/>
    <row r="8790" customFormat="1"/>
    <row r="8791" customFormat="1"/>
    <row r="8792" customFormat="1"/>
    <row r="8793" customFormat="1"/>
    <row r="8794" customFormat="1"/>
    <row r="8795" customFormat="1"/>
    <row r="8796" customFormat="1"/>
    <row r="8797" customFormat="1"/>
    <row r="8798" customFormat="1"/>
    <row r="8799" customFormat="1"/>
    <row r="8800" customFormat="1"/>
    <row r="8801" customFormat="1"/>
    <row r="8802" customFormat="1"/>
    <row r="8803" customFormat="1"/>
    <row r="8804" customFormat="1"/>
    <row r="8805" customFormat="1"/>
    <row r="8806" customFormat="1"/>
    <row r="8807" customFormat="1"/>
    <row r="8808" customFormat="1"/>
    <row r="8809" customFormat="1"/>
    <row r="8810" customFormat="1"/>
    <row r="8811" customFormat="1"/>
    <row r="8812" customFormat="1"/>
    <row r="8813" customFormat="1"/>
    <row r="8814" customFormat="1"/>
    <row r="8815" customFormat="1"/>
    <row r="8816" customFormat="1"/>
    <row r="8817" customFormat="1"/>
    <row r="8818" customFormat="1"/>
    <row r="8819" customFormat="1"/>
    <row r="8820" customFormat="1"/>
    <row r="8821" customFormat="1"/>
    <row r="8822" customFormat="1"/>
    <row r="8823" customFormat="1"/>
    <row r="8824" customFormat="1"/>
    <row r="8825" customFormat="1"/>
    <row r="8826" customFormat="1"/>
    <row r="8827" customFormat="1"/>
    <row r="8828" customFormat="1"/>
    <row r="8829" customFormat="1"/>
    <row r="8830" customFormat="1"/>
    <row r="8831" customFormat="1"/>
    <row r="8832" customFormat="1"/>
    <row r="8833" customFormat="1"/>
    <row r="8834" customFormat="1"/>
    <row r="8835" customFormat="1"/>
    <row r="8836" customFormat="1"/>
    <row r="8837" customFormat="1"/>
    <row r="8838" customFormat="1"/>
    <row r="8839" customFormat="1"/>
    <row r="8840" customFormat="1"/>
    <row r="8841" customFormat="1"/>
    <row r="8842" customFormat="1"/>
    <row r="8843" customFormat="1"/>
    <row r="8844" customFormat="1"/>
    <row r="8845" customFormat="1"/>
    <row r="8846" customFormat="1"/>
    <row r="8847" customFormat="1"/>
    <row r="8848" customFormat="1"/>
    <row r="8849" customFormat="1"/>
    <row r="8850" customFormat="1"/>
    <row r="8851" customFormat="1"/>
    <row r="8852" customFormat="1"/>
    <row r="8853" customFormat="1"/>
    <row r="8854" customFormat="1"/>
    <row r="8855" customFormat="1"/>
    <row r="8856" customFormat="1"/>
    <row r="8857" customFormat="1"/>
    <row r="8858" customFormat="1"/>
    <row r="8859" customFormat="1"/>
    <row r="8860" customFormat="1"/>
    <row r="8861" customFormat="1"/>
    <row r="8862" customFormat="1"/>
    <row r="8863" customFormat="1"/>
    <row r="8864" customFormat="1"/>
    <row r="8865" customFormat="1"/>
    <row r="8866" customFormat="1"/>
    <row r="8867" customFormat="1"/>
    <row r="8868" customFormat="1"/>
    <row r="8869" customFormat="1"/>
    <row r="8870" customFormat="1"/>
    <row r="8871" customFormat="1"/>
    <row r="8872" customFormat="1"/>
    <row r="8873" customFormat="1"/>
    <row r="8874" customFormat="1"/>
    <row r="8875" customFormat="1"/>
    <row r="8876" customFormat="1"/>
    <row r="8877" customFormat="1"/>
    <row r="8878" customFormat="1"/>
    <row r="8879" customFormat="1"/>
    <row r="8880" customFormat="1"/>
    <row r="8881" customFormat="1"/>
    <row r="8882" customFormat="1"/>
    <row r="8883" customFormat="1"/>
    <row r="8884" customFormat="1"/>
    <row r="8885" customFormat="1"/>
    <row r="8886" customFormat="1"/>
    <row r="8887" customFormat="1"/>
    <row r="8888" customFormat="1"/>
    <row r="8889" customFormat="1"/>
    <row r="8890" customFormat="1"/>
    <row r="8891" customFormat="1"/>
    <row r="8892" customFormat="1"/>
    <row r="8893" customFormat="1"/>
    <row r="8894" customFormat="1"/>
    <row r="8895" customFormat="1"/>
    <row r="8896" customFormat="1"/>
    <row r="8897" customFormat="1"/>
    <row r="8898" customFormat="1"/>
    <row r="8899" customFormat="1"/>
    <row r="8900" customFormat="1"/>
    <row r="8901" customFormat="1"/>
    <row r="8902" customFormat="1"/>
    <row r="8903" customFormat="1"/>
    <row r="8904" customFormat="1"/>
    <row r="8905" customFormat="1"/>
    <row r="8906" customFormat="1"/>
    <row r="8907" customFormat="1"/>
    <row r="8908" customFormat="1"/>
    <row r="8909" customFormat="1"/>
    <row r="8910" customFormat="1"/>
    <row r="8911" customFormat="1"/>
    <row r="8912" customFormat="1"/>
    <row r="8913" customFormat="1"/>
    <row r="8914" customFormat="1"/>
    <row r="8915" customFormat="1"/>
    <row r="8916" customFormat="1"/>
    <row r="8917" customFormat="1"/>
    <row r="8918" customFormat="1"/>
    <row r="8919" customFormat="1"/>
    <row r="8920" customFormat="1"/>
    <row r="8921" customFormat="1"/>
    <row r="8922" customFormat="1"/>
    <row r="8923" customFormat="1"/>
    <row r="8924" customFormat="1"/>
    <row r="8925" customFormat="1"/>
    <row r="8926" customFormat="1"/>
    <row r="8927" customFormat="1"/>
    <row r="8928" customFormat="1"/>
    <row r="8929" customFormat="1"/>
    <row r="8930" customFormat="1"/>
    <row r="8931" customFormat="1"/>
    <row r="8932" customFormat="1"/>
    <row r="8933" customFormat="1"/>
    <row r="8934" customFormat="1"/>
    <row r="8935" customFormat="1"/>
    <row r="8936" customFormat="1"/>
    <row r="8937" customFormat="1"/>
    <row r="8938" customFormat="1"/>
    <row r="8939" customFormat="1"/>
    <row r="8940" customFormat="1"/>
    <row r="8941" customFormat="1"/>
    <row r="8942" customFormat="1"/>
    <row r="8943" customFormat="1"/>
    <row r="8944" customFormat="1"/>
    <row r="8945" customFormat="1"/>
    <row r="8946" customFormat="1"/>
    <row r="8947" customFormat="1"/>
    <row r="8948" customFormat="1"/>
    <row r="8949" customFormat="1"/>
    <row r="8950" customFormat="1"/>
    <row r="8951" customFormat="1"/>
    <row r="8952" customFormat="1"/>
    <row r="8953" customFormat="1"/>
    <row r="8954" customFormat="1"/>
    <row r="8955" customFormat="1"/>
    <row r="8956" customFormat="1"/>
    <row r="8957" customFormat="1"/>
    <row r="8958" customFormat="1"/>
    <row r="8959" customFormat="1"/>
    <row r="8960" customFormat="1"/>
    <row r="8961" customFormat="1"/>
    <row r="8962" customFormat="1"/>
    <row r="8963" customFormat="1"/>
    <row r="8964" customFormat="1"/>
    <row r="8965" customFormat="1"/>
    <row r="8966" customFormat="1"/>
    <row r="8967" customFormat="1"/>
    <row r="8968" customFormat="1"/>
    <row r="8969" customFormat="1"/>
    <row r="8970" customFormat="1"/>
    <row r="8971" customFormat="1"/>
    <row r="8972" customFormat="1"/>
    <row r="8973" customFormat="1"/>
    <row r="8974" customFormat="1"/>
    <row r="8975" customFormat="1"/>
    <row r="8976" customFormat="1"/>
    <row r="8977" customFormat="1"/>
    <row r="8978" customFormat="1"/>
    <row r="8979" customFormat="1"/>
    <row r="8980" customFormat="1"/>
    <row r="8981" customFormat="1"/>
    <row r="8982" customFormat="1"/>
    <row r="8983" customFormat="1"/>
    <row r="8984" customFormat="1"/>
    <row r="8985" customFormat="1"/>
    <row r="8986" customFormat="1"/>
    <row r="8987" customFormat="1"/>
    <row r="8988" customFormat="1"/>
    <row r="8989" customFormat="1"/>
    <row r="8990" customFormat="1"/>
    <row r="8991" customFormat="1"/>
    <row r="8992" customFormat="1"/>
    <row r="8993" customFormat="1"/>
    <row r="8994" customFormat="1"/>
    <row r="8995" customFormat="1"/>
    <row r="8996" customFormat="1"/>
    <row r="8997" customFormat="1"/>
    <row r="8998" customFormat="1"/>
    <row r="8999" customFormat="1"/>
    <row r="9000" customFormat="1"/>
    <row r="9001" customFormat="1"/>
    <row r="9002" customFormat="1"/>
    <row r="9003" customFormat="1"/>
    <row r="9004" customFormat="1"/>
    <row r="9005" customFormat="1"/>
    <row r="9006" customFormat="1"/>
    <row r="9007" customFormat="1"/>
    <row r="9008" customFormat="1"/>
    <row r="9009" customFormat="1"/>
    <row r="9010" customFormat="1"/>
    <row r="9011" customFormat="1"/>
    <row r="9012" customFormat="1"/>
    <row r="9013" customFormat="1"/>
    <row r="9014" customFormat="1"/>
    <row r="9015" customFormat="1"/>
    <row r="9016" customFormat="1"/>
    <row r="9017" customFormat="1"/>
    <row r="9018" customFormat="1"/>
    <row r="9019" customFormat="1"/>
    <row r="9020" customFormat="1"/>
    <row r="9021" customFormat="1"/>
    <row r="9022" customFormat="1"/>
    <row r="9023" customFormat="1"/>
    <row r="9024" customFormat="1"/>
    <row r="9025" customFormat="1"/>
    <row r="9026" customFormat="1"/>
    <row r="9027" customFormat="1"/>
    <row r="9028" customFormat="1"/>
    <row r="9029" customFormat="1"/>
    <row r="9030" customFormat="1"/>
    <row r="9031" customFormat="1"/>
    <row r="9032" customFormat="1"/>
    <row r="9033" customFormat="1"/>
    <row r="9034" customFormat="1"/>
    <row r="9035" customFormat="1"/>
    <row r="9036" customFormat="1"/>
    <row r="9037" customFormat="1"/>
    <row r="9038" customFormat="1"/>
    <row r="9039" customFormat="1"/>
    <row r="9040" customFormat="1"/>
    <row r="9041" customFormat="1"/>
    <row r="9042" customFormat="1"/>
    <row r="9043" customFormat="1"/>
    <row r="9044" customFormat="1"/>
    <row r="9045" customFormat="1"/>
    <row r="9046" customFormat="1"/>
    <row r="9047" customFormat="1"/>
    <row r="9048" customFormat="1"/>
    <row r="9049" customFormat="1"/>
    <row r="9050" customFormat="1"/>
    <row r="9051" customFormat="1"/>
    <row r="9052" customFormat="1"/>
    <row r="9053" customFormat="1"/>
    <row r="9054" customFormat="1"/>
    <row r="9055" customFormat="1"/>
    <row r="9056" customFormat="1"/>
    <row r="9057" customFormat="1"/>
    <row r="9058" customFormat="1"/>
    <row r="9059" customFormat="1"/>
    <row r="9060" customFormat="1"/>
    <row r="9061" customFormat="1"/>
    <row r="9062" customFormat="1"/>
    <row r="9063" customFormat="1"/>
    <row r="9064" customFormat="1"/>
    <row r="9065" customFormat="1"/>
    <row r="9066" customFormat="1"/>
    <row r="9067" customFormat="1"/>
    <row r="9068" customFormat="1"/>
    <row r="9069" customFormat="1"/>
    <row r="9070" customFormat="1"/>
    <row r="9071" customFormat="1"/>
    <row r="9072" customFormat="1"/>
    <row r="9073" customFormat="1"/>
    <row r="9074" customFormat="1"/>
    <row r="9075" customFormat="1"/>
    <row r="9076" customFormat="1"/>
    <row r="9077" customFormat="1"/>
    <row r="9078" customFormat="1"/>
    <row r="9079" customFormat="1"/>
    <row r="9080" customFormat="1"/>
    <row r="9081" customFormat="1"/>
    <row r="9082" customFormat="1"/>
    <row r="9083" customFormat="1"/>
    <row r="9084" customFormat="1"/>
    <row r="9085" customFormat="1"/>
    <row r="9086" customFormat="1"/>
    <row r="9087" customFormat="1"/>
    <row r="9088" customFormat="1"/>
    <row r="9089" customFormat="1"/>
    <row r="9090" customFormat="1"/>
    <row r="9091" customFormat="1"/>
    <row r="9092" customFormat="1"/>
    <row r="9093" customFormat="1"/>
    <row r="9094" customFormat="1"/>
    <row r="9095" customFormat="1"/>
    <row r="9096" customFormat="1"/>
    <row r="9097" customFormat="1"/>
    <row r="9098" customFormat="1"/>
    <row r="9099" customFormat="1"/>
    <row r="9100" customFormat="1"/>
    <row r="9101" customFormat="1"/>
    <row r="9102" customFormat="1"/>
    <row r="9103" customFormat="1"/>
    <row r="9104" customFormat="1"/>
    <row r="9105" customFormat="1"/>
    <row r="9106" customFormat="1"/>
    <row r="9107" customFormat="1"/>
    <row r="9108" customFormat="1"/>
    <row r="9109" customFormat="1"/>
    <row r="9110" customFormat="1"/>
    <row r="9111" customFormat="1"/>
    <row r="9112" customFormat="1"/>
    <row r="9113" customFormat="1"/>
    <row r="9114" customFormat="1"/>
    <row r="9115" customFormat="1"/>
    <row r="9116" customFormat="1"/>
    <row r="9117" customFormat="1"/>
    <row r="9118" customFormat="1"/>
    <row r="9119" customFormat="1"/>
    <row r="9120" customFormat="1"/>
    <row r="9121" customFormat="1"/>
    <row r="9122" customFormat="1"/>
    <row r="9123" customFormat="1"/>
    <row r="9124" customFormat="1"/>
    <row r="9125" customFormat="1"/>
    <row r="9126" customFormat="1"/>
    <row r="9127" customFormat="1"/>
    <row r="9128" customFormat="1"/>
    <row r="9129" customFormat="1"/>
    <row r="9130" customFormat="1"/>
    <row r="9131" customFormat="1"/>
    <row r="9132" customFormat="1"/>
    <row r="9133" customFormat="1"/>
    <row r="9134" customFormat="1"/>
    <row r="9135" customFormat="1"/>
    <row r="9136" customFormat="1"/>
    <row r="9137" customFormat="1"/>
    <row r="9138" customFormat="1"/>
    <row r="9139" customFormat="1"/>
    <row r="9140" customFormat="1"/>
    <row r="9141" customFormat="1"/>
    <row r="9142" customFormat="1"/>
    <row r="9143" customFormat="1"/>
    <row r="9144" customFormat="1"/>
    <row r="9145" customFormat="1"/>
    <row r="9146" customFormat="1"/>
    <row r="9147" customFormat="1"/>
    <row r="9148" customFormat="1"/>
    <row r="9149" customFormat="1"/>
    <row r="9150" customFormat="1"/>
    <row r="9151" customFormat="1"/>
    <row r="9152" customFormat="1"/>
    <row r="9153" customFormat="1"/>
    <row r="9154" customFormat="1"/>
    <row r="9155" customFormat="1"/>
    <row r="9156" customFormat="1"/>
    <row r="9157" customFormat="1"/>
    <row r="9158" customFormat="1"/>
    <row r="9159" customFormat="1"/>
    <row r="9160" customFormat="1"/>
    <row r="9161" customFormat="1"/>
    <row r="9162" customFormat="1"/>
    <row r="9163" customFormat="1"/>
    <row r="9164" customFormat="1"/>
    <row r="9165" customFormat="1"/>
    <row r="9166" customFormat="1"/>
    <row r="9167" customFormat="1"/>
    <row r="9168" customFormat="1"/>
    <row r="9169" customFormat="1"/>
    <row r="9170" customFormat="1"/>
    <row r="9171" customFormat="1"/>
    <row r="9172" customFormat="1"/>
    <row r="9173" customFormat="1"/>
    <row r="9174" customFormat="1"/>
    <row r="9175" customFormat="1"/>
    <row r="9176" customFormat="1"/>
    <row r="9177" customFormat="1"/>
    <row r="9178" customFormat="1"/>
    <row r="9179" customFormat="1"/>
    <row r="9180" customFormat="1"/>
    <row r="9181" customFormat="1"/>
    <row r="9182" customFormat="1"/>
    <row r="9183" customFormat="1"/>
    <row r="9184" customFormat="1"/>
    <row r="9185" customFormat="1"/>
    <row r="9186" customFormat="1"/>
    <row r="9187" customFormat="1"/>
    <row r="9188" customFormat="1"/>
    <row r="9189" customFormat="1"/>
    <row r="9190" customFormat="1"/>
    <row r="9191" customFormat="1"/>
    <row r="9192" customFormat="1"/>
    <row r="9193" customFormat="1"/>
    <row r="9194" customFormat="1"/>
    <row r="9195" customFormat="1"/>
    <row r="9196" customFormat="1"/>
    <row r="9197" customFormat="1"/>
    <row r="9198" customFormat="1"/>
    <row r="9199" customFormat="1"/>
    <row r="9200" customFormat="1"/>
    <row r="9201" customFormat="1"/>
    <row r="9202" customFormat="1"/>
    <row r="9203" customFormat="1"/>
    <row r="9204" customFormat="1"/>
    <row r="9205" customFormat="1"/>
    <row r="9206" customFormat="1"/>
    <row r="9207" customFormat="1"/>
    <row r="9208" customFormat="1"/>
    <row r="9209" customFormat="1"/>
    <row r="9210" customFormat="1"/>
    <row r="9211" customFormat="1"/>
    <row r="9212" customFormat="1"/>
    <row r="9213" customFormat="1"/>
    <row r="9214" customFormat="1"/>
    <row r="9215" customFormat="1"/>
    <row r="9216" customFormat="1"/>
    <row r="9217" customFormat="1"/>
    <row r="9218" customFormat="1"/>
    <row r="9219" customFormat="1"/>
    <row r="9220" customFormat="1"/>
    <row r="9221" customFormat="1"/>
    <row r="9222" customFormat="1"/>
    <row r="9223" customFormat="1"/>
    <row r="9224" customFormat="1"/>
    <row r="9225" customFormat="1"/>
    <row r="9226" customFormat="1"/>
    <row r="9227" customFormat="1"/>
    <row r="9228" customFormat="1"/>
    <row r="9229" customFormat="1"/>
    <row r="9230" customFormat="1"/>
    <row r="9231" customFormat="1"/>
    <row r="9232" customFormat="1"/>
    <row r="9233" customFormat="1"/>
    <row r="9234" customFormat="1"/>
    <row r="9235" customFormat="1"/>
    <row r="9236" customFormat="1"/>
    <row r="9237" customFormat="1"/>
    <row r="9238" customFormat="1"/>
    <row r="9239" customFormat="1"/>
    <row r="9240" customFormat="1"/>
    <row r="9241" customFormat="1"/>
    <row r="9242" customFormat="1"/>
    <row r="9243" customFormat="1"/>
    <row r="9244" customFormat="1"/>
    <row r="9245" customFormat="1"/>
    <row r="9246" customFormat="1"/>
    <row r="9247" customFormat="1"/>
    <row r="9248" customFormat="1"/>
    <row r="9249" customFormat="1"/>
    <row r="9250" customFormat="1"/>
    <row r="9251" customFormat="1"/>
    <row r="9252" customFormat="1"/>
    <row r="9253" customFormat="1"/>
    <row r="9254" customFormat="1"/>
    <row r="9255" customFormat="1"/>
    <row r="9256" customFormat="1"/>
    <row r="9257" customFormat="1"/>
    <row r="9258" customFormat="1"/>
    <row r="9259" customFormat="1"/>
    <row r="9260" customFormat="1"/>
    <row r="9261" customFormat="1"/>
    <row r="9262" customFormat="1"/>
    <row r="9263" customFormat="1"/>
    <row r="9264" customFormat="1"/>
    <row r="9265" customFormat="1"/>
    <row r="9266" customFormat="1"/>
    <row r="9267" customFormat="1"/>
    <row r="9268" customFormat="1"/>
    <row r="9269" customFormat="1"/>
    <row r="9270" customFormat="1"/>
    <row r="9271" customFormat="1"/>
    <row r="9272" customFormat="1"/>
    <row r="9273" customFormat="1"/>
    <row r="9274" customFormat="1"/>
    <row r="9275" customFormat="1"/>
    <row r="9276" customFormat="1"/>
    <row r="9277" customFormat="1"/>
    <row r="9278" customFormat="1"/>
    <row r="9279" customFormat="1"/>
    <row r="9280" customFormat="1"/>
    <row r="9281" customFormat="1"/>
    <row r="9282" customFormat="1"/>
    <row r="9283" customFormat="1"/>
    <row r="9284" customFormat="1"/>
    <row r="9285" customFormat="1"/>
    <row r="9286" customFormat="1"/>
    <row r="9287" customFormat="1"/>
    <row r="9288" customFormat="1"/>
    <row r="9289" customFormat="1"/>
    <row r="9290" customFormat="1"/>
    <row r="9291" customFormat="1"/>
    <row r="9292" customFormat="1"/>
    <row r="9293" customFormat="1"/>
    <row r="9294" customFormat="1"/>
    <row r="9295" customFormat="1"/>
    <row r="9296" customFormat="1"/>
    <row r="9297" customFormat="1"/>
    <row r="9298" customFormat="1"/>
    <row r="9299" customFormat="1"/>
    <row r="9300" customFormat="1"/>
    <row r="9301" customFormat="1"/>
    <row r="9302" customFormat="1"/>
    <row r="9303" customFormat="1"/>
    <row r="9304" customFormat="1"/>
    <row r="9305" customFormat="1"/>
    <row r="9306" customFormat="1"/>
    <row r="9307" customFormat="1"/>
    <row r="9308" customFormat="1"/>
    <row r="9309" customFormat="1"/>
    <row r="9310" customFormat="1"/>
    <row r="9311" customFormat="1"/>
    <row r="9312" customFormat="1"/>
    <row r="9313" customFormat="1"/>
    <row r="9314" customFormat="1"/>
    <row r="9315" customFormat="1"/>
    <row r="9316" customFormat="1"/>
    <row r="9317" customFormat="1"/>
    <row r="9318" customFormat="1"/>
    <row r="9319" customFormat="1"/>
    <row r="9320" customFormat="1"/>
    <row r="9321" customFormat="1"/>
    <row r="9322" customFormat="1"/>
    <row r="9323" customFormat="1"/>
    <row r="9324" customFormat="1"/>
    <row r="9325" customFormat="1"/>
    <row r="9326" customFormat="1"/>
    <row r="9327" customFormat="1"/>
    <row r="9328" customFormat="1"/>
    <row r="9329" customFormat="1"/>
    <row r="9330" customFormat="1"/>
    <row r="9331" customFormat="1"/>
    <row r="9332" customFormat="1"/>
    <row r="9333" customFormat="1"/>
    <row r="9334" customFormat="1"/>
    <row r="9335" customFormat="1"/>
    <row r="9336" customFormat="1"/>
    <row r="9337" customFormat="1"/>
    <row r="9338" customFormat="1"/>
    <row r="9339" customFormat="1"/>
    <row r="9340" customFormat="1"/>
    <row r="9341" customFormat="1"/>
    <row r="9342" customFormat="1"/>
    <row r="9343" customFormat="1"/>
    <row r="9344" customFormat="1"/>
    <row r="9345" customFormat="1"/>
    <row r="9346" customFormat="1"/>
    <row r="9347" customFormat="1"/>
    <row r="9348" customFormat="1"/>
    <row r="9349" customFormat="1"/>
    <row r="9350" customFormat="1"/>
    <row r="9351" customFormat="1"/>
    <row r="9352" customFormat="1"/>
    <row r="9353" customFormat="1"/>
    <row r="9354" customFormat="1"/>
    <row r="9355" customFormat="1"/>
    <row r="9356" customFormat="1"/>
    <row r="9357" customFormat="1"/>
    <row r="9358" customFormat="1"/>
    <row r="9359" customFormat="1"/>
    <row r="9360" customFormat="1"/>
    <row r="9361" customFormat="1"/>
    <row r="9362" customFormat="1"/>
    <row r="9363" customFormat="1"/>
    <row r="9364" customFormat="1"/>
    <row r="9365" customFormat="1"/>
    <row r="9366" customFormat="1"/>
    <row r="9367" customFormat="1"/>
    <row r="9368" customFormat="1"/>
    <row r="9369" customFormat="1"/>
    <row r="9370" customFormat="1"/>
    <row r="9371" customFormat="1"/>
    <row r="9372" customFormat="1"/>
    <row r="9373" customFormat="1"/>
    <row r="9374" customFormat="1"/>
    <row r="9375" customFormat="1"/>
    <row r="9376" customFormat="1"/>
    <row r="9377" customFormat="1"/>
    <row r="9378" customFormat="1"/>
    <row r="9379" customFormat="1"/>
    <row r="9380" customFormat="1"/>
    <row r="9381" customFormat="1"/>
    <row r="9382" customFormat="1"/>
    <row r="9383" customFormat="1"/>
    <row r="9384" customFormat="1"/>
    <row r="9385" customFormat="1"/>
    <row r="9386" customFormat="1"/>
    <row r="9387" customFormat="1"/>
    <row r="9388" customFormat="1"/>
    <row r="9389" customFormat="1"/>
    <row r="9390" customFormat="1"/>
    <row r="9391" customFormat="1"/>
    <row r="9392" customFormat="1"/>
    <row r="9393" customFormat="1"/>
    <row r="9394" customFormat="1"/>
    <row r="9395" customFormat="1"/>
    <row r="9396" customFormat="1"/>
    <row r="9397" customFormat="1"/>
    <row r="9398" customFormat="1"/>
    <row r="9399" customFormat="1"/>
    <row r="9400" customFormat="1"/>
    <row r="9401" customFormat="1"/>
    <row r="9402" customFormat="1"/>
    <row r="9403" customFormat="1"/>
    <row r="9404" customFormat="1"/>
    <row r="9405" customFormat="1"/>
    <row r="9406" customFormat="1"/>
    <row r="9407" customFormat="1"/>
    <row r="9408" customFormat="1"/>
    <row r="9409" customFormat="1"/>
    <row r="9410" customFormat="1"/>
    <row r="9411" customFormat="1"/>
    <row r="9412" customFormat="1"/>
    <row r="9413" customFormat="1"/>
    <row r="9414" customFormat="1"/>
    <row r="9415" customFormat="1"/>
    <row r="9416" customFormat="1"/>
    <row r="9417" customFormat="1"/>
    <row r="9418" customFormat="1"/>
    <row r="9419" customFormat="1"/>
    <row r="9420" customFormat="1"/>
    <row r="9421" customFormat="1"/>
    <row r="9422" customFormat="1"/>
    <row r="9423" customFormat="1"/>
    <row r="9424" customFormat="1"/>
    <row r="9425" customFormat="1"/>
    <row r="9426" customFormat="1"/>
    <row r="9427" customFormat="1"/>
    <row r="9428" customFormat="1"/>
    <row r="9429" customFormat="1"/>
    <row r="9430" customFormat="1"/>
    <row r="9431" customFormat="1"/>
    <row r="9432" customFormat="1"/>
    <row r="9433" customFormat="1"/>
    <row r="9434" customFormat="1"/>
    <row r="9435" customFormat="1"/>
    <row r="9436" customFormat="1"/>
    <row r="9437" customFormat="1"/>
    <row r="9438" customFormat="1"/>
    <row r="9439" customFormat="1"/>
    <row r="9440" customFormat="1"/>
    <row r="9441" customFormat="1"/>
    <row r="9442" customFormat="1"/>
    <row r="9443" customFormat="1"/>
    <row r="9444" customFormat="1"/>
    <row r="9445" customFormat="1"/>
    <row r="9446" customFormat="1"/>
    <row r="9447" customFormat="1"/>
    <row r="9448" customFormat="1"/>
    <row r="9449" customFormat="1"/>
    <row r="9450" customFormat="1"/>
    <row r="9451" customFormat="1"/>
    <row r="9452" customFormat="1"/>
    <row r="9453" customFormat="1"/>
    <row r="9454" customFormat="1"/>
    <row r="9455" customFormat="1"/>
    <row r="9456" customFormat="1"/>
    <row r="9457" customFormat="1"/>
    <row r="9458" customFormat="1"/>
    <row r="9459" customFormat="1"/>
    <row r="9460" customFormat="1"/>
    <row r="9461" customFormat="1"/>
    <row r="9462" customFormat="1"/>
    <row r="9463" customFormat="1"/>
    <row r="9464" customFormat="1"/>
    <row r="9465" customFormat="1"/>
    <row r="9466" customFormat="1"/>
    <row r="9467" customFormat="1"/>
    <row r="9468" customFormat="1"/>
    <row r="9469" customFormat="1"/>
    <row r="9470" customFormat="1"/>
    <row r="9471" customFormat="1"/>
    <row r="9472" customFormat="1"/>
    <row r="9473" customFormat="1"/>
    <row r="9474" customFormat="1"/>
    <row r="9475" customFormat="1"/>
    <row r="9476" customFormat="1"/>
    <row r="9477" customFormat="1"/>
    <row r="9478" customFormat="1"/>
    <row r="9479" customFormat="1"/>
    <row r="9480" customFormat="1"/>
    <row r="9481" customFormat="1"/>
    <row r="9482" customFormat="1"/>
    <row r="9483" customFormat="1"/>
    <row r="9484" customFormat="1"/>
    <row r="9485" customFormat="1"/>
    <row r="9486" customFormat="1"/>
    <row r="9487" customFormat="1"/>
    <row r="9488" customFormat="1"/>
    <row r="9489" customFormat="1"/>
    <row r="9490" customFormat="1"/>
    <row r="9491" customFormat="1"/>
    <row r="9492" customFormat="1"/>
    <row r="9493" customFormat="1"/>
    <row r="9494" customFormat="1"/>
    <row r="9495" customFormat="1"/>
    <row r="9496" customFormat="1"/>
    <row r="9497" customFormat="1"/>
    <row r="9498" customFormat="1"/>
    <row r="9499" customFormat="1"/>
    <row r="9500" customFormat="1"/>
    <row r="9501" customFormat="1"/>
    <row r="9502" customFormat="1"/>
    <row r="9503" customFormat="1"/>
    <row r="9504" customFormat="1"/>
    <row r="9505" customFormat="1"/>
    <row r="9506" customFormat="1"/>
    <row r="9507" customFormat="1"/>
    <row r="9508" customFormat="1"/>
    <row r="9509" customFormat="1"/>
    <row r="9510" customFormat="1"/>
    <row r="9511" customFormat="1"/>
    <row r="9512" customFormat="1"/>
    <row r="9513" customFormat="1"/>
    <row r="9514" customFormat="1"/>
    <row r="9515" customFormat="1"/>
    <row r="9516" customFormat="1"/>
    <row r="9517" customFormat="1"/>
    <row r="9518" customFormat="1"/>
    <row r="9519" customFormat="1"/>
    <row r="9520" customFormat="1"/>
    <row r="9521" customFormat="1"/>
    <row r="9522" customFormat="1"/>
    <row r="9523" customFormat="1"/>
    <row r="9524" customFormat="1"/>
    <row r="9525" customFormat="1"/>
    <row r="9526" customFormat="1"/>
    <row r="9527" customFormat="1"/>
    <row r="9528" customFormat="1"/>
    <row r="9529" customFormat="1"/>
    <row r="9530" customFormat="1"/>
    <row r="9531" customFormat="1"/>
    <row r="9532" customFormat="1"/>
    <row r="9533" customFormat="1"/>
    <row r="9534" customFormat="1"/>
    <row r="9535" customFormat="1"/>
    <row r="9536" customFormat="1"/>
    <row r="9537" customFormat="1"/>
    <row r="9538" customFormat="1"/>
    <row r="9539" customFormat="1"/>
    <row r="9540" customFormat="1"/>
    <row r="9541" customFormat="1"/>
    <row r="9542" customFormat="1"/>
    <row r="9543" customFormat="1"/>
    <row r="9544" customFormat="1"/>
    <row r="9545" customFormat="1"/>
    <row r="9546" customFormat="1"/>
    <row r="9547" customFormat="1"/>
    <row r="9548" customFormat="1"/>
    <row r="9549" customFormat="1"/>
    <row r="9550" customFormat="1"/>
    <row r="9551" customFormat="1"/>
    <row r="9552" customFormat="1"/>
    <row r="9553" customFormat="1"/>
    <row r="9554" customFormat="1"/>
    <row r="9555" customFormat="1"/>
    <row r="9556" customFormat="1"/>
    <row r="9557" customFormat="1"/>
    <row r="9558" customFormat="1"/>
    <row r="9559" customFormat="1"/>
    <row r="9560" customFormat="1"/>
    <row r="9561" customFormat="1"/>
    <row r="9562" customFormat="1"/>
    <row r="9563" customFormat="1"/>
    <row r="9564" customFormat="1"/>
    <row r="9565" customFormat="1"/>
    <row r="9566" customFormat="1"/>
    <row r="9567" customFormat="1"/>
    <row r="9568" customFormat="1"/>
    <row r="9569" customFormat="1"/>
    <row r="9570" customFormat="1"/>
    <row r="9571" customFormat="1"/>
    <row r="9572" customFormat="1"/>
    <row r="9573" customFormat="1"/>
    <row r="9574" customFormat="1"/>
    <row r="9575" customFormat="1"/>
    <row r="9576" customFormat="1"/>
    <row r="9577" customFormat="1"/>
    <row r="9578" customFormat="1"/>
    <row r="9579" customFormat="1"/>
    <row r="9580" customFormat="1"/>
    <row r="9581" customFormat="1"/>
    <row r="9582" customFormat="1"/>
    <row r="9583" customFormat="1"/>
    <row r="9584" customFormat="1"/>
    <row r="9585" customFormat="1"/>
    <row r="9586" customFormat="1"/>
    <row r="9587" customFormat="1"/>
    <row r="9588" customFormat="1"/>
    <row r="9589" customFormat="1"/>
    <row r="9590" customFormat="1"/>
    <row r="9591" customFormat="1"/>
    <row r="9592" customFormat="1"/>
    <row r="9593" customFormat="1"/>
    <row r="9594" customFormat="1"/>
    <row r="9595" customFormat="1"/>
    <row r="9596" customFormat="1"/>
    <row r="9597" customFormat="1"/>
    <row r="9598" customFormat="1"/>
    <row r="9599" customFormat="1"/>
    <row r="9600" customFormat="1"/>
    <row r="9601" customFormat="1"/>
    <row r="9602" customFormat="1"/>
    <row r="9603" customFormat="1"/>
    <row r="9604" customFormat="1"/>
    <row r="9605" customFormat="1"/>
    <row r="9606" customFormat="1"/>
    <row r="9607" customFormat="1"/>
    <row r="9608" customFormat="1"/>
    <row r="9609" customFormat="1"/>
    <row r="9610" customFormat="1"/>
    <row r="9611" customFormat="1"/>
    <row r="9612" customFormat="1"/>
    <row r="9613" customFormat="1"/>
    <row r="9614" customFormat="1"/>
    <row r="9615" customFormat="1"/>
    <row r="9616" customFormat="1"/>
    <row r="9617" customFormat="1"/>
    <row r="9618" customFormat="1"/>
    <row r="9619" customFormat="1"/>
    <row r="9620" customFormat="1"/>
    <row r="9621" customFormat="1"/>
    <row r="9622" customFormat="1"/>
    <row r="9623" customFormat="1"/>
    <row r="9624" customFormat="1"/>
    <row r="9625" customFormat="1"/>
    <row r="9626" customFormat="1"/>
    <row r="9627" customFormat="1"/>
    <row r="9628" customFormat="1"/>
    <row r="9629" customFormat="1"/>
    <row r="9630" customFormat="1"/>
    <row r="9631" customFormat="1"/>
    <row r="9632" customFormat="1"/>
    <row r="9633" customFormat="1"/>
    <row r="9634" customFormat="1"/>
    <row r="9635" customFormat="1"/>
    <row r="9636" customFormat="1"/>
    <row r="9637" customFormat="1"/>
    <row r="9638" customFormat="1"/>
    <row r="9639" customFormat="1"/>
    <row r="9640" customFormat="1"/>
    <row r="9641" customFormat="1"/>
    <row r="9642" customFormat="1"/>
    <row r="9643" customFormat="1"/>
    <row r="9644" customFormat="1"/>
    <row r="9645" customFormat="1"/>
    <row r="9646" customFormat="1"/>
    <row r="9647" customFormat="1"/>
    <row r="9648" customFormat="1"/>
    <row r="9649" customFormat="1"/>
    <row r="9650" customFormat="1"/>
    <row r="9651" customFormat="1"/>
    <row r="9652" customFormat="1"/>
    <row r="9653" customFormat="1"/>
    <row r="9654" customFormat="1"/>
    <row r="9655" customFormat="1"/>
    <row r="9656" customFormat="1"/>
    <row r="9657" customFormat="1"/>
    <row r="9658" customFormat="1"/>
    <row r="9659" customFormat="1"/>
    <row r="9660" customFormat="1"/>
    <row r="9661" customFormat="1"/>
    <row r="9662" customFormat="1"/>
    <row r="9663" customFormat="1"/>
    <row r="9664" customFormat="1"/>
    <row r="9665" customFormat="1"/>
    <row r="9666" customFormat="1"/>
    <row r="9667" customFormat="1"/>
    <row r="9668" customFormat="1"/>
    <row r="9669" customFormat="1"/>
    <row r="9670" customFormat="1"/>
    <row r="9671" customFormat="1"/>
    <row r="9672" customFormat="1"/>
    <row r="9673" customFormat="1"/>
    <row r="9674" customFormat="1"/>
    <row r="9675" customFormat="1"/>
    <row r="9676" customFormat="1"/>
    <row r="9677" customFormat="1"/>
    <row r="9678" customFormat="1"/>
    <row r="9679" customFormat="1"/>
    <row r="9680" customFormat="1"/>
    <row r="9681" customFormat="1"/>
    <row r="9682" customFormat="1"/>
    <row r="9683" customFormat="1"/>
    <row r="9684" customFormat="1"/>
    <row r="9685" customFormat="1"/>
    <row r="9686" customFormat="1"/>
    <row r="9687" customFormat="1"/>
    <row r="9688" customFormat="1"/>
    <row r="9689" customFormat="1"/>
    <row r="9690" customFormat="1"/>
    <row r="9691" customFormat="1"/>
    <row r="9692" customFormat="1"/>
    <row r="9693" customFormat="1"/>
    <row r="9694" customFormat="1"/>
    <row r="9695" customFormat="1"/>
    <row r="9696" customFormat="1"/>
    <row r="9697" customFormat="1"/>
    <row r="9698" customFormat="1"/>
    <row r="9699" customFormat="1"/>
    <row r="9700" customFormat="1"/>
    <row r="9701" customFormat="1"/>
    <row r="9702" customFormat="1"/>
    <row r="9703" customFormat="1"/>
    <row r="9704" customFormat="1"/>
    <row r="9705" customFormat="1"/>
    <row r="9706" customFormat="1"/>
    <row r="9707" customFormat="1"/>
    <row r="9708" customFormat="1"/>
    <row r="9709" customFormat="1"/>
    <row r="9710" customFormat="1"/>
    <row r="9711" customFormat="1"/>
    <row r="9712" customFormat="1"/>
    <row r="9713" customFormat="1"/>
    <row r="9714" customFormat="1"/>
    <row r="9715" customFormat="1"/>
    <row r="9716" customFormat="1"/>
    <row r="9717" customFormat="1"/>
    <row r="9718" customFormat="1"/>
    <row r="9719" customFormat="1"/>
    <row r="9720" customFormat="1"/>
    <row r="9721" customFormat="1"/>
    <row r="9722" customFormat="1"/>
    <row r="9723" customFormat="1"/>
    <row r="9724" customFormat="1"/>
    <row r="9725" customFormat="1"/>
    <row r="9726" customFormat="1"/>
    <row r="9727" customFormat="1"/>
    <row r="9728" customFormat="1"/>
    <row r="9729" customFormat="1"/>
    <row r="9730" customFormat="1"/>
    <row r="9731" customFormat="1"/>
    <row r="9732" customFormat="1"/>
    <row r="9733" customFormat="1"/>
    <row r="9734" customFormat="1"/>
    <row r="9735" customFormat="1"/>
    <row r="9736" customFormat="1"/>
    <row r="9737" customFormat="1"/>
    <row r="9738" customFormat="1"/>
    <row r="9739" customFormat="1"/>
    <row r="9740" customFormat="1"/>
    <row r="9741" customFormat="1"/>
    <row r="9742" customFormat="1"/>
    <row r="9743" customFormat="1"/>
    <row r="9744" customFormat="1"/>
    <row r="9745" customFormat="1"/>
    <row r="9746" customFormat="1"/>
    <row r="9747" customFormat="1"/>
    <row r="9748" customFormat="1"/>
    <row r="9749" customFormat="1"/>
    <row r="9750" customFormat="1"/>
    <row r="9751" customFormat="1"/>
    <row r="9752" customFormat="1"/>
    <row r="9753" customFormat="1"/>
    <row r="9754" customFormat="1"/>
    <row r="9755" customFormat="1"/>
    <row r="9756" customFormat="1"/>
    <row r="9757" customFormat="1"/>
    <row r="9758" customFormat="1"/>
    <row r="9759" customFormat="1"/>
    <row r="9760" customFormat="1"/>
    <row r="9761" customFormat="1"/>
    <row r="9762" customFormat="1"/>
    <row r="9763" customFormat="1"/>
    <row r="9764" customFormat="1"/>
    <row r="9765" customFormat="1"/>
    <row r="9766" customFormat="1"/>
    <row r="9767" customFormat="1"/>
    <row r="9768" customFormat="1"/>
    <row r="9769" customFormat="1"/>
    <row r="9770" customFormat="1"/>
    <row r="9771" customFormat="1"/>
    <row r="9772" customFormat="1"/>
    <row r="9773" customFormat="1"/>
    <row r="9774" customFormat="1"/>
    <row r="9775" customFormat="1"/>
    <row r="9776" customFormat="1"/>
    <row r="9777" customFormat="1"/>
    <row r="9778" customFormat="1"/>
    <row r="9779" customFormat="1"/>
    <row r="9780" customFormat="1"/>
    <row r="9781" customFormat="1"/>
    <row r="9782" customFormat="1"/>
    <row r="9783" customFormat="1"/>
    <row r="9784" customFormat="1"/>
    <row r="9785" customFormat="1"/>
    <row r="9786" customFormat="1"/>
    <row r="9787" customFormat="1"/>
    <row r="9788" customFormat="1"/>
    <row r="9789" customFormat="1"/>
    <row r="9790" customFormat="1"/>
    <row r="9791" customFormat="1"/>
    <row r="9792" customFormat="1"/>
    <row r="9793" customFormat="1"/>
    <row r="9794" customFormat="1"/>
    <row r="9795" customFormat="1"/>
    <row r="9796" customFormat="1"/>
    <row r="9797" customFormat="1"/>
    <row r="9798" customFormat="1"/>
    <row r="9799" customFormat="1"/>
    <row r="9800" customFormat="1"/>
    <row r="9801" customFormat="1"/>
    <row r="9802" customFormat="1"/>
    <row r="9803" customFormat="1"/>
    <row r="9804" customFormat="1"/>
    <row r="9805" customFormat="1"/>
    <row r="9806" customFormat="1"/>
    <row r="9807" customFormat="1"/>
    <row r="9808" customFormat="1"/>
    <row r="9809" customFormat="1"/>
    <row r="9810" customFormat="1"/>
    <row r="9811" customFormat="1"/>
    <row r="9812" customFormat="1"/>
    <row r="9813" customFormat="1"/>
    <row r="9814" customFormat="1"/>
    <row r="9815" customFormat="1"/>
    <row r="9816" customFormat="1"/>
    <row r="9817" customFormat="1"/>
    <row r="9818" customFormat="1"/>
    <row r="9819" customFormat="1"/>
    <row r="9820" customFormat="1"/>
    <row r="9821" customFormat="1"/>
    <row r="9822" customFormat="1"/>
    <row r="9823" customFormat="1"/>
    <row r="9824" customFormat="1"/>
    <row r="9825" customFormat="1"/>
    <row r="9826" customFormat="1"/>
    <row r="9827" customFormat="1"/>
    <row r="9828" customFormat="1"/>
    <row r="9829" customFormat="1"/>
    <row r="9830" customFormat="1"/>
    <row r="9831" customFormat="1"/>
    <row r="9832" customFormat="1"/>
    <row r="9833" customFormat="1"/>
    <row r="9834" customFormat="1"/>
    <row r="9835" customFormat="1"/>
    <row r="9836" customFormat="1"/>
    <row r="9837" customFormat="1"/>
    <row r="9838" customFormat="1"/>
    <row r="9839" customFormat="1"/>
    <row r="9840" customFormat="1"/>
    <row r="9841" customFormat="1"/>
    <row r="9842" customFormat="1"/>
    <row r="9843" customFormat="1"/>
    <row r="9844" customFormat="1"/>
    <row r="9845" customFormat="1"/>
    <row r="9846" customFormat="1"/>
    <row r="9847" customFormat="1"/>
    <row r="9848" customFormat="1"/>
    <row r="9849" customFormat="1"/>
    <row r="9850" customFormat="1"/>
    <row r="9851" customFormat="1"/>
    <row r="9852" customFormat="1"/>
    <row r="9853" customFormat="1"/>
    <row r="9854" customFormat="1"/>
    <row r="9855" customFormat="1"/>
    <row r="9856" customFormat="1"/>
    <row r="9857" customFormat="1"/>
    <row r="9858" customFormat="1"/>
    <row r="9859" customFormat="1"/>
    <row r="9860" customFormat="1"/>
    <row r="9861" customFormat="1"/>
    <row r="9862" customFormat="1"/>
    <row r="9863" customFormat="1"/>
    <row r="9864" customFormat="1"/>
    <row r="9865" customFormat="1"/>
    <row r="9866" customFormat="1"/>
    <row r="9867" customFormat="1"/>
    <row r="9868" customFormat="1"/>
    <row r="9869" customFormat="1"/>
    <row r="9870" customFormat="1"/>
    <row r="9871" customFormat="1"/>
    <row r="9872" customFormat="1"/>
    <row r="9873" customFormat="1"/>
    <row r="9874" customFormat="1"/>
    <row r="9875" customFormat="1"/>
    <row r="9876" customFormat="1"/>
    <row r="9877" customFormat="1"/>
    <row r="9878" customFormat="1"/>
    <row r="9879" customFormat="1"/>
    <row r="9880" customFormat="1"/>
    <row r="9881" customFormat="1"/>
    <row r="9882" customFormat="1"/>
    <row r="9883" customFormat="1"/>
    <row r="9884" customFormat="1"/>
    <row r="9885" customFormat="1"/>
    <row r="9886" customFormat="1"/>
    <row r="9887" customFormat="1"/>
    <row r="9888" customFormat="1"/>
    <row r="9889" customFormat="1"/>
    <row r="9890" customFormat="1"/>
    <row r="9891" customFormat="1"/>
    <row r="9892" customFormat="1"/>
    <row r="9893" customFormat="1"/>
    <row r="9894" customFormat="1"/>
    <row r="9895" customFormat="1"/>
    <row r="9896" customFormat="1"/>
    <row r="9897" customFormat="1"/>
    <row r="9898" customFormat="1"/>
    <row r="9899" customFormat="1"/>
    <row r="9900" customFormat="1"/>
    <row r="9901" customFormat="1"/>
    <row r="9902" customFormat="1"/>
    <row r="9903" customFormat="1"/>
    <row r="9904" customFormat="1"/>
    <row r="9905" customFormat="1"/>
    <row r="9906" customFormat="1"/>
    <row r="9907" customFormat="1"/>
    <row r="9908" customFormat="1"/>
    <row r="9909" customFormat="1"/>
    <row r="9910" customFormat="1"/>
    <row r="9911" customFormat="1"/>
    <row r="9912" customFormat="1"/>
    <row r="9913" customFormat="1"/>
    <row r="9914" customFormat="1"/>
    <row r="9915" customFormat="1"/>
    <row r="9916" customFormat="1"/>
    <row r="9917" customFormat="1"/>
    <row r="9918" customFormat="1"/>
    <row r="9919" customFormat="1"/>
    <row r="9920" customFormat="1"/>
    <row r="9921" customFormat="1"/>
    <row r="9922" customFormat="1"/>
    <row r="9923" customFormat="1"/>
    <row r="9924" customFormat="1"/>
    <row r="9925" customFormat="1"/>
    <row r="9926" customFormat="1"/>
    <row r="9927" customFormat="1"/>
    <row r="9928" customFormat="1"/>
    <row r="9929" customFormat="1"/>
    <row r="9930" customFormat="1"/>
    <row r="9931" customFormat="1"/>
    <row r="9932" customFormat="1"/>
    <row r="9933" customFormat="1"/>
    <row r="9934" customFormat="1"/>
    <row r="9935" customFormat="1"/>
    <row r="9936" customFormat="1"/>
    <row r="9937" customFormat="1"/>
    <row r="9938" customFormat="1"/>
    <row r="9939" customFormat="1"/>
    <row r="9940" customFormat="1"/>
    <row r="9941" customFormat="1"/>
    <row r="9942" customFormat="1"/>
    <row r="9943" customFormat="1"/>
    <row r="9944" customFormat="1"/>
    <row r="9945" customFormat="1"/>
    <row r="9946" customFormat="1"/>
    <row r="9947" customFormat="1"/>
    <row r="9948" customFormat="1"/>
    <row r="9949" customFormat="1"/>
    <row r="9950" customFormat="1"/>
    <row r="9951" customFormat="1"/>
    <row r="9952" customFormat="1"/>
    <row r="9953" customFormat="1"/>
    <row r="9954" customFormat="1"/>
    <row r="9955" customFormat="1"/>
    <row r="9956" customFormat="1"/>
    <row r="9957" customFormat="1"/>
    <row r="9958" customFormat="1"/>
    <row r="9959" customFormat="1"/>
    <row r="9960" customFormat="1"/>
    <row r="9961" customFormat="1"/>
    <row r="9962" customFormat="1"/>
    <row r="9963" customFormat="1"/>
    <row r="9964" customFormat="1"/>
    <row r="9965" customFormat="1"/>
    <row r="9966" customFormat="1"/>
    <row r="9967" customFormat="1"/>
    <row r="9968" customFormat="1"/>
    <row r="9969" customFormat="1"/>
    <row r="9970" customFormat="1"/>
    <row r="9971" customFormat="1"/>
    <row r="9972" customFormat="1"/>
    <row r="9973" customFormat="1"/>
    <row r="9974" customFormat="1"/>
    <row r="9975" customFormat="1"/>
    <row r="9976" customFormat="1"/>
    <row r="9977" customFormat="1"/>
    <row r="9978" customFormat="1"/>
    <row r="9979" customFormat="1"/>
    <row r="9980" customFormat="1"/>
    <row r="9981" customFormat="1"/>
    <row r="9982" customFormat="1"/>
    <row r="9983" customFormat="1"/>
    <row r="9984" customFormat="1"/>
    <row r="9985" customFormat="1"/>
    <row r="9986" customFormat="1"/>
    <row r="9987" customFormat="1"/>
    <row r="9988" customFormat="1"/>
    <row r="9989" customFormat="1"/>
    <row r="9990" customFormat="1"/>
    <row r="9991" customFormat="1"/>
    <row r="9992" customFormat="1"/>
    <row r="9993" customFormat="1"/>
    <row r="9994" customFormat="1"/>
    <row r="9995" customFormat="1"/>
    <row r="9996" customFormat="1"/>
    <row r="9997" customFormat="1"/>
    <row r="9998" customFormat="1"/>
    <row r="9999" customFormat="1"/>
    <row r="10000" customFormat="1"/>
    <row r="10001" customFormat="1"/>
    <row r="10002" customFormat="1"/>
    <row r="10003" customFormat="1"/>
    <row r="10004" customFormat="1"/>
    <row r="10005" customFormat="1"/>
    <row r="10006" customFormat="1"/>
    <row r="10007" customFormat="1"/>
    <row r="10008" customFormat="1"/>
    <row r="10009" customFormat="1"/>
    <row r="10010" customFormat="1"/>
    <row r="10011" customFormat="1"/>
    <row r="10012" customFormat="1"/>
    <row r="10013" customFormat="1"/>
    <row r="10014" customFormat="1"/>
    <row r="10015" customFormat="1"/>
    <row r="10016" customFormat="1"/>
    <row r="10017" customFormat="1"/>
    <row r="10018" customFormat="1"/>
    <row r="10019" customFormat="1"/>
    <row r="10020" customFormat="1"/>
    <row r="10021" customFormat="1"/>
    <row r="10022" customFormat="1"/>
    <row r="10023" customFormat="1"/>
    <row r="10024" customFormat="1"/>
    <row r="10025" customFormat="1"/>
    <row r="10026" customFormat="1"/>
    <row r="10027" customFormat="1"/>
    <row r="10028" customFormat="1"/>
    <row r="10029" customFormat="1"/>
    <row r="10030" customFormat="1"/>
    <row r="10031" customFormat="1"/>
    <row r="10032" customFormat="1"/>
    <row r="10033" customFormat="1"/>
    <row r="10034" customFormat="1"/>
    <row r="10035" customFormat="1"/>
    <row r="10036" customFormat="1"/>
    <row r="10037" customFormat="1"/>
    <row r="10038" customFormat="1"/>
    <row r="10039" customFormat="1"/>
    <row r="10040" customFormat="1"/>
    <row r="10041" customFormat="1"/>
    <row r="10042" customFormat="1"/>
    <row r="10043" customFormat="1"/>
    <row r="10044" customFormat="1"/>
    <row r="10045" customFormat="1"/>
    <row r="10046" customFormat="1"/>
    <row r="10047" customFormat="1"/>
    <row r="10048" customFormat="1"/>
    <row r="10049" customFormat="1"/>
    <row r="10050" customFormat="1"/>
    <row r="10051" customFormat="1"/>
    <row r="10052" customFormat="1"/>
    <row r="10053" customFormat="1"/>
    <row r="10054" customFormat="1"/>
    <row r="10055" customFormat="1"/>
    <row r="10056" customFormat="1"/>
    <row r="10057" customFormat="1"/>
    <row r="10058" customFormat="1"/>
    <row r="10059" customFormat="1"/>
    <row r="10060" customFormat="1"/>
    <row r="10061" customFormat="1"/>
    <row r="10062" customFormat="1"/>
    <row r="10063" customFormat="1"/>
    <row r="10064" customFormat="1"/>
    <row r="10065" customFormat="1"/>
    <row r="10066" customFormat="1"/>
    <row r="10067" customFormat="1"/>
    <row r="10068" customFormat="1"/>
    <row r="10069" customFormat="1"/>
    <row r="10070" customFormat="1"/>
    <row r="10071" customFormat="1"/>
    <row r="10072" customFormat="1"/>
    <row r="10073" customFormat="1"/>
    <row r="10074" customFormat="1"/>
    <row r="10075" customFormat="1"/>
    <row r="10076" customFormat="1"/>
    <row r="10077" customFormat="1"/>
    <row r="10078" customFormat="1"/>
    <row r="10079" customFormat="1"/>
    <row r="10080" customFormat="1"/>
    <row r="10081" customFormat="1"/>
    <row r="10082" customFormat="1"/>
    <row r="10083" customFormat="1"/>
    <row r="10084" customFormat="1"/>
    <row r="10085" customFormat="1"/>
    <row r="10086" customFormat="1"/>
    <row r="10087" customFormat="1"/>
    <row r="10088" customFormat="1"/>
    <row r="10089" customFormat="1"/>
    <row r="10090" customFormat="1"/>
    <row r="10091" customFormat="1"/>
    <row r="10092" customFormat="1"/>
    <row r="10093" customFormat="1"/>
    <row r="10094" customFormat="1"/>
    <row r="10095" customFormat="1"/>
    <row r="10096" customFormat="1"/>
    <row r="10097" customFormat="1"/>
    <row r="10098" customFormat="1"/>
    <row r="10099" customFormat="1"/>
    <row r="10100" customFormat="1"/>
    <row r="10101" customFormat="1"/>
    <row r="10102" customFormat="1"/>
    <row r="10103" customFormat="1"/>
    <row r="10104" customFormat="1"/>
    <row r="10105" customFormat="1"/>
    <row r="10106" customFormat="1"/>
    <row r="10107" customFormat="1"/>
    <row r="10108" customFormat="1"/>
    <row r="10109" customFormat="1"/>
    <row r="10110" customFormat="1"/>
    <row r="10111" customFormat="1"/>
    <row r="10112" customFormat="1"/>
    <row r="10113" customFormat="1"/>
    <row r="10114" customFormat="1"/>
    <row r="10115" customFormat="1"/>
    <row r="10116" customFormat="1"/>
    <row r="10117" customFormat="1"/>
    <row r="10118" customFormat="1"/>
    <row r="10119" customFormat="1"/>
    <row r="10120" customFormat="1"/>
    <row r="10121" customFormat="1"/>
    <row r="10122" customFormat="1"/>
    <row r="10123" customFormat="1"/>
    <row r="10124" customFormat="1"/>
    <row r="10125" customFormat="1"/>
    <row r="10126" customFormat="1"/>
    <row r="10127" customFormat="1"/>
    <row r="10128" customFormat="1"/>
    <row r="10129" customFormat="1"/>
    <row r="10130" customFormat="1"/>
    <row r="10131" customFormat="1"/>
    <row r="10132" customFormat="1"/>
    <row r="10133" customFormat="1"/>
    <row r="10134" customFormat="1"/>
    <row r="10135" customFormat="1"/>
    <row r="10136" customFormat="1"/>
    <row r="10137" customFormat="1"/>
    <row r="10138" customFormat="1"/>
    <row r="10139" customFormat="1"/>
    <row r="10140" customFormat="1"/>
    <row r="10141" customFormat="1"/>
    <row r="10142" customFormat="1"/>
    <row r="10143" customFormat="1"/>
    <row r="10144" customFormat="1"/>
    <row r="10145" customFormat="1"/>
    <row r="10146" customFormat="1"/>
    <row r="10147" customFormat="1"/>
    <row r="10148" customFormat="1"/>
    <row r="10149" customFormat="1"/>
    <row r="10150" customFormat="1"/>
    <row r="10151" customFormat="1"/>
    <row r="10152" customFormat="1"/>
    <row r="10153" customFormat="1"/>
    <row r="10154" customFormat="1"/>
    <row r="10155" customFormat="1"/>
    <row r="10156" customFormat="1"/>
    <row r="10157" customFormat="1"/>
    <row r="10158" customFormat="1"/>
    <row r="10159" customFormat="1"/>
    <row r="10160" customFormat="1"/>
    <row r="10161" customFormat="1"/>
    <row r="10162" customFormat="1"/>
    <row r="10163" customFormat="1"/>
    <row r="10164" customFormat="1"/>
    <row r="10165" customFormat="1"/>
    <row r="10166" customFormat="1"/>
    <row r="10167" customFormat="1"/>
    <row r="10168" customFormat="1"/>
    <row r="10169" customFormat="1"/>
    <row r="10170" customFormat="1"/>
    <row r="10171" customFormat="1"/>
    <row r="10172" customFormat="1"/>
    <row r="10173" customFormat="1"/>
    <row r="10174" customFormat="1"/>
    <row r="10175" customFormat="1"/>
    <row r="10176" customFormat="1"/>
    <row r="10177" customFormat="1"/>
    <row r="10178" customFormat="1"/>
    <row r="10179" customFormat="1"/>
    <row r="10180" customFormat="1"/>
    <row r="10181" customFormat="1"/>
    <row r="10182" customFormat="1"/>
    <row r="10183" customFormat="1"/>
    <row r="10184" customFormat="1"/>
    <row r="10185" customFormat="1"/>
    <row r="10186" customFormat="1"/>
    <row r="10187" customFormat="1"/>
    <row r="10188" customFormat="1"/>
    <row r="10189" customFormat="1"/>
    <row r="10190" customFormat="1"/>
    <row r="10191" customFormat="1"/>
    <row r="10192" customFormat="1"/>
    <row r="10193" customFormat="1"/>
    <row r="10194" customFormat="1"/>
    <row r="10195" customFormat="1"/>
    <row r="10196" customFormat="1"/>
    <row r="10197" customFormat="1"/>
    <row r="10198" customFormat="1"/>
    <row r="10199" customFormat="1"/>
    <row r="10200" customFormat="1"/>
    <row r="10201" customFormat="1"/>
    <row r="10202" customFormat="1"/>
    <row r="10203" customFormat="1"/>
    <row r="10204" customFormat="1"/>
    <row r="10205" customFormat="1"/>
    <row r="10206" customFormat="1"/>
    <row r="10207" customFormat="1"/>
    <row r="10208" customFormat="1"/>
    <row r="10209" customFormat="1"/>
    <row r="10210" customFormat="1"/>
    <row r="10211" customFormat="1"/>
    <row r="10212" customFormat="1"/>
    <row r="10213" customFormat="1"/>
    <row r="10214" customFormat="1"/>
    <row r="10215" customFormat="1"/>
    <row r="10216" customFormat="1"/>
    <row r="10217" customFormat="1"/>
    <row r="10218" customFormat="1"/>
    <row r="10219" customFormat="1"/>
    <row r="10220" customFormat="1"/>
    <row r="10221" customFormat="1"/>
    <row r="10222" customFormat="1"/>
    <row r="10223" customFormat="1"/>
    <row r="10224" customFormat="1"/>
    <row r="10225" customFormat="1"/>
    <row r="10226" customFormat="1"/>
    <row r="10227" customFormat="1"/>
    <row r="10228" customFormat="1"/>
    <row r="10229" customFormat="1"/>
    <row r="10230" customFormat="1"/>
    <row r="10231" customFormat="1"/>
    <row r="10232" customFormat="1"/>
    <row r="10233" customFormat="1"/>
    <row r="10234" customFormat="1"/>
    <row r="10235" customFormat="1"/>
    <row r="10236" customFormat="1"/>
    <row r="10237" customFormat="1"/>
    <row r="10238" customFormat="1"/>
    <row r="10239" customFormat="1"/>
    <row r="10240" customFormat="1"/>
    <row r="10241" customFormat="1"/>
    <row r="10242" customFormat="1"/>
    <row r="10243" customFormat="1"/>
    <row r="10244" customFormat="1"/>
    <row r="10245" customFormat="1"/>
    <row r="10246" customFormat="1"/>
    <row r="10247" customFormat="1"/>
    <row r="10248" customFormat="1"/>
    <row r="10249" customFormat="1"/>
    <row r="10250" customFormat="1"/>
    <row r="10251" customFormat="1"/>
    <row r="10252" customFormat="1"/>
    <row r="10253" customFormat="1"/>
    <row r="10254" customFormat="1"/>
    <row r="10255" customFormat="1"/>
    <row r="10256" customFormat="1"/>
    <row r="10257" customFormat="1"/>
    <row r="10258" customFormat="1"/>
    <row r="10259" customFormat="1"/>
    <row r="10260" customFormat="1"/>
    <row r="10261" customFormat="1"/>
    <row r="10262" customFormat="1"/>
    <row r="10263" customFormat="1"/>
    <row r="10264" customFormat="1"/>
    <row r="10265" customFormat="1"/>
    <row r="10266" customFormat="1"/>
    <row r="10267" customFormat="1"/>
    <row r="10268" customFormat="1"/>
    <row r="10269" customFormat="1"/>
    <row r="10270" customFormat="1"/>
    <row r="10271" customFormat="1"/>
    <row r="10272" customFormat="1"/>
    <row r="10273" customFormat="1"/>
    <row r="10274" customFormat="1"/>
    <row r="10275" customFormat="1"/>
    <row r="10276" customFormat="1"/>
    <row r="10277" customFormat="1"/>
    <row r="10278" customFormat="1"/>
    <row r="10279" customFormat="1"/>
    <row r="10280" customFormat="1"/>
    <row r="10281" customFormat="1"/>
    <row r="10282" customFormat="1"/>
    <row r="10283" customFormat="1"/>
    <row r="10284" customFormat="1"/>
    <row r="10285" customFormat="1"/>
    <row r="10286" customFormat="1"/>
    <row r="10287" customFormat="1"/>
    <row r="10288" customFormat="1"/>
    <row r="10289" customFormat="1"/>
    <row r="10290" customFormat="1"/>
    <row r="10291" customFormat="1"/>
    <row r="10292" customFormat="1"/>
    <row r="10293" customFormat="1"/>
    <row r="10294" customFormat="1"/>
    <row r="10295" customFormat="1"/>
    <row r="10296" customFormat="1"/>
    <row r="10297" customFormat="1"/>
    <row r="10298" customFormat="1"/>
    <row r="10299" customFormat="1"/>
    <row r="10300" customFormat="1"/>
    <row r="10301" customFormat="1"/>
    <row r="10302" customFormat="1"/>
    <row r="10303" customFormat="1"/>
    <row r="10304" customFormat="1"/>
    <row r="10305" customFormat="1"/>
    <row r="10306" customFormat="1"/>
    <row r="10307" customFormat="1"/>
    <row r="10308" customFormat="1"/>
    <row r="10309" customFormat="1"/>
    <row r="10310" customFormat="1"/>
    <row r="10311" customFormat="1"/>
    <row r="10312" customFormat="1"/>
    <row r="10313" customFormat="1"/>
    <row r="10314" customFormat="1"/>
    <row r="10315" customFormat="1"/>
    <row r="10316" customFormat="1"/>
    <row r="10317" customFormat="1"/>
    <row r="10318" customFormat="1"/>
    <row r="10319" customFormat="1"/>
    <row r="10320" customFormat="1"/>
    <row r="10321" customFormat="1"/>
    <row r="10322" customFormat="1"/>
    <row r="10323" customFormat="1"/>
    <row r="10324" customFormat="1"/>
    <row r="10325" customFormat="1"/>
    <row r="10326" customFormat="1"/>
    <row r="10327" customFormat="1"/>
    <row r="10328" customFormat="1"/>
    <row r="10329" customFormat="1"/>
    <row r="10330" customFormat="1"/>
    <row r="10331" customFormat="1"/>
    <row r="10332" customFormat="1"/>
    <row r="10333" customFormat="1"/>
    <row r="10334" customFormat="1"/>
    <row r="10335" customFormat="1"/>
    <row r="10336" customFormat="1"/>
    <row r="10337" customFormat="1"/>
    <row r="10338" customFormat="1"/>
    <row r="10339" customFormat="1"/>
    <row r="10340" customFormat="1"/>
    <row r="10341" customFormat="1"/>
    <row r="10342" customFormat="1"/>
    <row r="10343" customFormat="1"/>
    <row r="10344" customFormat="1"/>
    <row r="10345" customFormat="1"/>
    <row r="10346" customFormat="1"/>
    <row r="10347" customFormat="1"/>
    <row r="10348" customFormat="1"/>
    <row r="10349" customFormat="1"/>
    <row r="10350" customFormat="1"/>
    <row r="10351" customFormat="1"/>
    <row r="10352" customFormat="1"/>
    <row r="10353" customFormat="1"/>
    <row r="10354" customFormat="1"/>
    <row r="10355" customFormat="1"/>
    <row r="10356" customFormat="1"/>
    <row r="10357" customFormat="1"/>
    <row r="10358" customFormat="1"/>
    <row r="10359" customFormat="1"/>
    <row r="10360" customFormat="1"/>
    <row r="10361" customFormat="1"/>
    <row r="10362" customFormat="1"/>
    <row r="10363" customFormat="1"/>
    <row r="10364" customFormat="1"/>
    <row r="10365" customFormat="1"/>
    <row r="10366" customFormat="1"/>
    <row r="10367" customFormat="1"/>
    <row r="10368" customFormat="1"/>
    <row r="10369" customFormat="1"/>
    <row r="10370" customFormat="1"/>
    <row r="10371" customFormat="1"/>
    <row r="10372" customFormat="1"/>
    <row r="10373" customFormat="1"/>
    <row r="10374" customFormat="1"/>
    <row r="10375" customFormat="1"/>
    <row r="10376" customFormat="1"/>
    <row r="10377" customFormat="1"/>
    <row r="10378" customFormat="1"/>
    <row r="10379" customFormat="1"/>
    <row r="10380" customFormat="1"/>
    <row r="10381" customFormat="1"/>
    <row r="10382" customFormat="1"/>
    <row r="10383" customFormat="1"/>
    <row r="10384" customFormat="1"/>
    <row r="10385" customFormat="1"/>
    <row r="10386" customFormat="1"/>
    <row r="10387" customFormat="1"/>
    <row r="10388" customFormat="1"/>
    <row r="10389" customFormat="1"/>
    <row r="10390" customFormat="1"/>
    <row r="10391" customFormat="1"/>
    <row r="10392" customFormat="1"/>
    <row r="10393" customFormat="1"/>
    <row r="10394" customFormat="1"/>
    <row r="10395" customFormat="1"/>
    <row r="10396" customFormat="1"/>
    <row r="10397" customFormat="1"/>
    <row r="10398" customFormat="1"/>
    <row r="10399" customFormat="1"/>
    <row r="10400" customFormat="1"/>
    <row r="10401" customFormat="1"/>
    <row r="10402" customFormat="1"/>
    <row r="10403" customFormat="1"/>
    <row r="10404" customFormat="1"/>
    <row r="10405" customFormat="1"/>
    <row r="10406" customFormat="1"/>
    <row r="10407" customFormat="1"/>
    <row r="10408" customFormat="1"/>
    <row r="10409" customFormat="1"/>
    <row r="10410" customFormat="1"/>
    <row r="10411" customFormat="1"/>
    <row r="10412" customFormat="1"/>
    <row r="10413" customFormat="1"/>
    <row r="10414" customFormat="1"/>
    <row r="10415" customFormat="1"/>
    <row r="10416" customFormat="1"/>
    <row r="10417" customFormat="1"/>
    <row r="10418" customFormat="1"/>
    <row r="10419" customFormat="1"/>
    <row r="10420" customFormat="1"/>
    <row r="10421" customFormat="1"/>
    <row r="10422" customFormat="1"/>
    <row r="10423" customFormat="1"/>
    <row r="10424" customFormat="1"/>
    <row r="10425" customFormat="1"/>
    <row r="10426" customFormat="1"/>
    <row r="10427" customFormat="1"/>
    <row r="10428" customFormat="1"/>
    <row r="10429" customFormat="1"/>
    <row r="10430" customFormat="1"/>
    <row r="10431" customFormat="1"/>
    <row r="10432" customFormat="1"/>
    <row r="10433" customFormat="1"/>
    <row r="10434" customFormat="1"/>
    <row r="10435" customFormat="1"/>
    <row r="10436" customFormat="1"/>
    <row r="10437" customFormat="1"/>
    <row r="10438" customFormat="1"/>
    <row r="10439" customFormat="1"/>
    <row r="10440" customFormat="1"/>
    <row r="10441" customFormat="1"/>
    <row r="10442" customFormat="1"/>
    <row r="10443" customFormat="1"/>
    <row r="10444" customFormat="1"/>
    <row r="10445" customFormat="1"/>
    <row r="10446" customFormat="1"/>
    <row r="10447" customFormat="1"/>
    <row r="10448" customFormat="1"/>
    <row r="10449" customFormat="1"/>
    <row r="10450" customFormat="1"/>
    <row r="10451" customFormat="1"/>
    <row r="10452" customFormat="1"/>
    <row r="10453" customFormat="1"/>
    <row r="10454" customFormat="1"/>
    <row r="10455" customFormat="1"/>
    <row r="10456" customFormat="1"/>
    <row r="10457" customFormat="1"/>
    <row r="10458" customFormat="1"/>
    <row r="10459" customFormat="1"/>
    <row r="10460" customFormat="1"/>
    <row r="10461" customFormat="1"/>
    <row r="10462" customFormat="1"/>
    <row r="10463" customFormat="1"/>
    <row r="10464" customFormat="1"/>
    <row r="10465" customFormat="1"/>
    <row r="10466" customFormat="1"/>
    <row r="10467" customFormat="1"/>
    <row r="10468" customFormat="1"/>
    <row r="10469" customFormat="1"/>
    <row r="10470" customFormat="1"/>
    <row r="10471" customFormat="1"/>
    <row r="10472" customFormat="1"/>
    <row r="10473" customFormat="1"/>
    <row r="10474" customFormat="1"/>
    <row r="10475" customFormat="1"/>
    <row r="10476" customFormat="1"/>
    <row r="10477" customFormat="1"/>
    <row r="10478" customFormat="1"/>
    <row r="10479" customFormat="1"/>
    <row r="10480" customFormat="1"/>
    <row r="10481" customFormat="1"/>
    <row r="10482" customFormat="1"/>
    <row r="10483" customFormat="1"/>
    <row r="10484" customFormat="1"/>
    <row r="10485" customFormat="1"/>
    <row r="10486" customFormat="1"/>
    <row r="10487" customFormat="1"/>
    <row r="10488" customFormat="1"/>
    <row r="10489" customFormat="1"/>
    <row r="10490" customFormat="1"/>
    <row r="10491" customFormat="1"/>
    <row r="10492" customFormat="1"/>
    <row r="10493" customFormat="1"/>
    <row r="10494" customFormat="1"/>
    <row r="10495" customFormat="1"/>
    <row r="10496" customFormat="1"/>
    <row r="10497" customFormat="1"/>
    <row r="10498" customFormat="1"/>
    <row r="10499" customFormat="1"/>
    <row r="10500" customFormat="1"/>
    <row r="10501" customFormat="1"/>
    <row r="10502" customFormat="1"/>
    <row r="10503" customFormat="1"/>
    <row r="10504" customFormat="1"/>
    <row r="10505" customFormat="1"/>
    <row r="10506" customFormat="1"/>
    <row r="10507" customFormat="1"/>
    <row r="10508" customFormat="1"/>
    <row r="10509" customFormat="1"/>
    <row r="10510" customFormat="1"/>
    <row r="10511" customFormat="1"/>
    <row r="10512" customFormat="1"/>
    <row r="10513" customFormat="1"/>
    <row r="10514" customFormat="1"/>
    <row r="10515" customFormat="1"/>
    <row r="10516" customFormat="1"/>
    <row r="10517" customFormat="1"/>
    <row r="10518" customFormat="1"/>
    <row r="10519" customFormat="1"/>
    <row r="10520" customFormat="1"/>
    <row r="10521" customFormat="1"/>
    <row r="10522" customFormat="1"/>
    <row r="10523" customFormat="1"/>
    <row r="10524" customFormat="1"/>
    <row r="10525" customFormat="1"/>
    <row r="10526" customFormat="1"/>
    <row r="10527" customFormat="1"/>
    <row r="10528" customFormat="1"/>
    <row r="10529" customFormat="1"/>
    <row r="10530" customFormat="1"/>
    <row r="10531" customFormat="1"/>
    <row r="10532" customFormat="1"/>
    <row r="10533" customFormat="1"/>
    <row r="10534" customFormat="1"/>
    <row r="10535" customFormat="1"/>
    <row r="10536" customFormat="1"/>
    <row r="10537" customFormat="1"/>
    <row r="10538" customFormat="1"/>
    <row r="10539" customFormat="1"/>
    <row r="10540" customFormat="1"/>
    <row r="10541" customFormat="1"/>
    <row r="10542" customFormat="1"/>
    <row r="10543" customFormat="1"/>
    <row r="10544" customFormat="1"/>
    <row r="10545" customFormat="1"/>
    <row r="10546" customFormat="1"/>
    <row r="10547" customFormat="1"/>
    <row r="10548" customFormat="1"/>
    <row r="10549" customFormat="1"/>
    <row r="10550" customFormat="1"/>
    <row r="10551" customFormat="1"/>
    <row r="10552" customFormat="1"/>
    <row r="10553" customFormat="1"/>
    <row r="10554" customFormat="1"/>
    <row r="10555" customFormat="1"/>
    <row r="10556" customFormat="1"/>
    <row r="10557" customFormat="1"/>
    <row r="10558" customFormat="1"/>
    <row r="10559" customFormat="1"/>
    <row r="10560" customFormat="1"/>
    <row r="10561" customFormat="1"/>
    <row r="10562" customFormat="1"/>
    <row r="10563" customFormat="1"/>
    <row r="10564" customFormat="1"/>
    <row r="10565" customFormat="1"/>
    <row r="10566" customFormat="1"/>
    <row r="10567" customFormat="1"/>
    <row r="10568" customFormat="1"/>
    <row r="10569" customFormat="1"/>
    <row r="10570" customFormat="1"/>
    <row r="10571" customFormat="1"/>
    <row r="10572" customFormat="1"/>
    <row r="10573" customFormat="1"/>
    <row r="10574" customFormat="1"/>
    <row r="10575" customFormat="1"/>
    <row r="10576" customFormat="1"/>
    <row r="10577" customFormat="1"/>
    <row r="10578" customFormat="1"/>
    <row r="10579" customFormat="1"/>
    <row r="10580" customFormat="1"/>
    <row r="10581" customFormat="1"/>
    <row r="10582" customFormat="1"/>
    <row r="10583" customFormat="1"/>
    <row r="10584" customFormat="1"/>
    <row r="10585" customFormat="1"/>
    <row r="10586" customFormat="1"/>
    <row r="10587" customFormat="1"/>
    <row r="10588" customFormat="1"/>
    <row r="10589" customFormat="1"/>
    <row r="10590" customFormat="1"/>
    <row r="10591" customFormat="1"/>
    <row r="10592" customFormat="1"/>
    <row r="10593" customFormat="1"/>
    <row r="10594" customFormat="1"/>
    <row r="10595" customFormat="1"/>
    <row r="10596" customFormat="1"/>
    <row r="10597" customFormat="1"/>
    <row r="10598" customFormat="1"/>
    <row r="10599" customFormat="1"/>
    <row r="10600" customFormat="1"/>
    <row r="10601" customFormat="1"/>
    <row r="10602" customFormat="1"/>
    <row r="10603" customFormat="1"/>
    <row r="10604" customFormat="1"/>
    <row r="10605" customFormat="1"/>
    <row r="10606" customFormat="1"/>
    <row r="10607" customFormat="1"/>
    <row r="10608" customFormat="1"/>
    <row r="10609" customFormat="1"/>
    <row r="10610" customFormat="1"/>
    <row r="10611" customFormat="1"/>
    <row r="10612" customFormat="1"/>
    <row r="10613" customFormat="1"/>
    <row r="10614" customFormat="1"/>
    <row r="10615" customFormat="1"/>
    <row r="10616" customFormat="1"/>
    <row r="10617" customFormat="1"/>
    <row r="10618" customFormat="1"/>
    <row r="10619" customFormat="1"/>
    <row r="10620" customFormat="1"/>
    <row r="10621" customFormat="1"/>
    <row r="10622" customFormat="1"/>
    <row r="10623" customFormat="1"/>
    <row r="10624" customFormat="1"/>
    <row r="10625" customFormat="1"/>
    <row r="10626" customFormat="1"/>
    <row r="10627" customFormat="1"/>
    <row r="10628" customFormat="1"/>
    <row r="10629" customFormat="1"/>
    <row r="10630" customFormat="1"/>
    <row r="10631" customFormat="1"/>
    <row r="10632" customFormat="1"/>
    <row r="10633" customFormat="1"/>
    <row r="10634" customFormat="1"/>
    <row r="10635" customFormat="1"/>
    <row r="10636" customFormat="1"/>
    <row r="10637" customFormat="1"/>
    <row r="10638" customFormat="1"/>
    <row r="10639" customFormat="1"/>
    <row r="10640" customFormat="1"/>
    <row r="10641" customFormat="1"/>
    <row r="10642" customFormat="1"/>
    <row r="10643" customFormat="1"/>
    <row r="10644" customFormat="1"/>
    <row r="10645" customFormat="1"/>
    <row r="10646" customFormat="1"/>
    <row r="10647" customFormat="1"/>
    <row r="10648" customFormat="1"/>
    <row r="10649" customFormat="1"/>
    <row r="10650" customFormat="1"/>
    <row r="10651" customFormat="1"/>
    <row r="10652" customFormat="1"/>
    <row r="10653" customFormat="1"/>
    <row r="10654" customFormat="1"/>
    <row r="10655" customFormat="1"/>
    <row r="10656" customFormat="1"/>
    <row r="10657" customFormat="1"/>
    <row r="10658" customFormat="1"/>
    <row r="10659" customFormat="1"/>
    <row r="10660" customFormat="1"/>
    <row r="10661" customFormat="1"/>
    <row r="10662" customFormat="1"/>
    <row r="10663" customFormat="1"/>
    <row r="10664" customFormat="1"/>
    <row r="10665" customFormat="1"/>
    <row r="10666" customFormat="1"/>
    <row r="10667" customFormat="1"/>
    <row r="10668" customFormat="1"/>
    <row r="10669" customFormat="1"/>
    <row r="10670" customFormat="1"/>
    <row r="10671" customFormat="1"/>
    <row r="10672" customFormat="1"/>
    <row r="10673" customFormat="1"/>
    <row r="10674" customFormat="1"/>
    <row r="10675" customFormat="1"/>
    <row r="10676" customFormat="1"/>
    <row r="10677" customFormat="1"/>
    <row r="10678" customFormat="1"/>
    <row r="10679" customFormat="1"/>
    <row r="10680" customFormat="1"/>
    <row r="10681" customFormat="1"/>
    <row r="10682" customFormat="1"/>
    <row r="10683" customFormat="1"/>
    <row r="10684" customFormat="1"/>
    <row r="10685" customFormat="1"/>
    <row r="10686" customFormat="1"/>
    <row r="10687" customFormat="1"/>
    <row r="10688" customFormat="1"/>
    <row r="10689" customFormat="1"/>
    <row r="10690" customFormat="1"/>
    <row r="10691" customFormat="1"/>
    <row r="10692" customFormat="1"/>
    <row r="10693" customFormat="1"/>
    <row r="10694" customFormat="1"/>
    <row r="10695" customFormat="1"/>
    <row r="10696" customFormat="1"/>
    <row r="10697" customFormat="1"/>
    <row r="10698" customFormat="1"/>
    <row r="10699" customFormat="1"/>
    <row r="10700" customFormat="1"/>
    <row r="10701" customFormat="1"/>
    <row r="10702" customFormat="1"/>
    <row r="10703" customFormat="1"/>
    <row r="10704" customFormat="1"/>
    <row r="10705" customFormat="1"/>
    <row r="10706" customFormat="1"/>
    <row r="10707" customFormat="1"/>
    <row r="10708" customFormat="1"/>
    <row r="10709" customFormat="1"/>
    <row r="10710" customFormat="1"/>
    <row r="10711" customFormat="1"/>
    <row r="10712" customFormat="1"/>
    <row r="10713" customFormat="1"/>
    <row r="10714" customFormat="1"/>
    <row r="10715" customFormat="1"/>
    <row r="10716" customFormat="1"/>
    <row r="10717" customFormat="1"/>
    <row r="10718" customFormat="1"/>
    <row r="10719" customFormat="1"/>
    <row r="10720" customFormat="1"/>
    <row r="10721" customFormat="1"/>
    <row r="10722" customFormat="1"/>
    <row r="10723" customFormat="1"/>
    <row r="10724" customFormat="1"/>
    <row r="10725" customFormat="1"/>
    <row r="10726" customFormat="1"/>
    <row r="10727" customFormat="1"/>
    <row r="10728" customFormat="1"/>
    <row r="10729" customFormat="1"/>
    <row r="10730" customFormat="1"/>
    <row r="10731" customFormat="1"/>
    <row r="10732" customFormat="1"/>
    <row r="10733" customFormat="1"/>
    <row r="10734" customFormat="1"/>
    <row r="10735" customFormat="1"/>
    <row r="10736" customFormat="1"/>
    <row r="10737" customFormat="1"/>
    <row r="10738" customFormat="1"/>
    <row r="10739" customFormat="1"/>
    <row r="10740" customFormat="1"/>
    <row r="10741" customFormat="1"/>
    <row r="10742" customFormat="1"/>
    <row r="10743" customFormat="1"/>
    <row r="10744" customFormat="1"/>
    <row r="10745" customFormat="1"/>
    <row r="10746" customFormat="1"/>
    <row r="10747" customFormat="1"/>
    <row r="10748" customFormat="1"/>
    <row r="10749" customFormat="1"/>
    <row r="10750" customFormat="1"/>
    <row r="10751" customFormat="1"/>
    <row r="10752" customFormat="1"/>
    <row r="10753" customFormat="1"/>
    <row r="10754" customFormat="1"/>
    <row r="10755" customFormat="1"/>
    <row r="10756" customFormat="1"/>
    <row r="10757" customFormat="1"/>
    <row r="10758" customFormat="1"/>
    <row r="10759" customFormat="1"/>
    <row r="10760" customFormat="1"/>
    <row r="10761" customFormat="1"/>
    <row r="10762" customFormat="1"/>
    <row r="10763" customFormat="1"/>
    <row r="10764" customFormat="1"/>
    <row r="10765" customFormat="1"/>
    <row r="10766" customFormat="1"/>
    <row r="10767" customFormat="1"/>
    <row r="10768" customFormat="1"/>
    <row r="10769" customFormat="1"/>
    <row r="10770" customFormat="1"/>
    <row r="10771" customFormat="1"/>
    <row r="10772" customFormat="1"/>
    <row r="10773" customFormat="1"/>
    <row r="10774" customFormat="1"/>
    <row r="10775" customFormat="1"/>
    <row r="10776" customFormat="1"/>
    <row r="10777" customFormat="1"/>
    <row r="10778" customFormat="1"/>
    <row r="10779" customFormat="1"/>
    <row r="10780" customFormat="1"/>
    <row r="10781" customFormat="1"/>
    <row r="10782" customFormat="1"/>
    <row r="10783" customFormat="1"/>
    <row r="10784" customFormat="1"/>
    <row r="10785" customFormat="1"/>
    <row r="10786" customFormat="1"/>
    <row r="10787" customFormat="1"/>
    <row r="10788" customFormat="1"/>
    <row r="10789" customFormat="1"/>
    <row r="10790" customFormat="1"/>
    <row r="10791" customFormat="1"/>
    <row r="10792" customFormat="1"/>
    <row r="10793" customFormat="1"/>
    <row r="10794" customFormat="1"/>
    <row r="10795" customFormat="1"/>
    <row r="10796" customFormat="1"/>
    <row r="10797" customFormat="1"/>
    <row r="10798" customFormat="1"/>
    <row r="10799" customFormat="1"/>
    <row r="10800" customFormat="1"/>
    <row r="10801" customFormat="1"/>
    <row r="10802" customFormat="1"/>
    <row r="10803" customFormat="1"/>
    <row r="10804" customFormat="1"/>
    <row r="10805" customFormat="1"/>
    <row r="10806" customFormat="1"/>
    <row r="10807" customFormat="1"/>
    <row r="10808" customFormat="1"/>
    <row r="10809" customFormat="1"/>
    <row r="10810" customFormat="1"/>
    <row r="10811" customFormat="1"/>
    <row r="10812" customFormat="1"/>
    <row r="10813" customFormat="1"/>
    <row r="10814" customFormat="1"/>
    <row r="10815" customFormat="1"/>
    <row r="10816" customFormat="1"/>
    <row r="10817" customFormat="1"/>
    <row r="10818" customFormat="1"/>
    <row r="10819" customFormat="1"/>
    <row r="10820" customFormat="1"/>
    <row r="10821" customFormat="1"/>
    <row r="10822" customFormat="1"/>
    <row r="10823" customFormat="1"/>
    <row r="10824" customFormat="1"/>
    <row r="10825" customFormat="1"/>
    <row r="10826" customFormat="1"/>
    <row r="10827" customFormat="1"/>
    <row r="10828" customFormat="1"/>
    <row r="10829" customFormat="1"/>
    <row r="10830" customFormat="1"/>
    <row r="10831" customFormat="1"/>
    <row r="10832" customFormat="1"/>
    <row r="10833" customFormat="1"/>
    <row r="10834" customFormat="1"/>
    <row r="10835" customFormat="1"/>
    <row r="10836" customFormat="1"/>
    <row r="10837" customFormat="1"/>
    <row r="10838" customFormat="1"/>
    <row r="10839" customFormat="1"/>
    <row r="10840" customFormat="1"/>
    <row r="10841" customFormat="1"/>
    <row r="10842" customFormat="1"/>
    <row r="10843" customFormat="1"/>
    <row r="10844" customFormat="1"/>
    <row r="10845" customFormat="1"/>
    <row r="10846" customFormat="1"/>
    <row r="10847" customFormat="1"/>
    <row r="10848" customFormat="1"/>
    <row r="10849" customFormat="1"/>
    <row r="10850" customFormat="1"/>
    <row r="10851" customFormat="1"/>
    <row r="10852" customFormat="1"/>
    <row r="10853" customFormat="1"/>
    <row r="10854" customFormat="1"/>
    <row r="10855" customFormat="1"/>
    <row r="10856" customFormat="1"/>
    <row r="10857" customFormat="1"/>
    <row r="10858" customFormat="1"/>
    <row r="10859" customFormat="1"/>
    <row r="10860" customFormat="1"/>
    <row r="10861" customFormat="1"/>
    <row r="10862" customFormat="1"/>
    <row r="10863" customFormat="1"/>
    <row r="10864" customFormat="1"/>
    <row r="10865" customFormat="1"/>
    <row r="10866" customFormat="1"/>
    <row r="10867" customFormat="1"/>
    <row r="10868" customFormat="1"/>
    <row r="10869" customFormat="1"/>
    <row r="10870" customFormat="1"/>
    <row r="10871" customFormat="1"/>
    <row r="10872" customFormat="1"/>
    <row r="10873" customFormat="1"/>
    <row r="10874" customFormat="1"/>
    <row r="10875" customFormat="1"/>
    <row r="10876" customFormat="1"/>
    <row r="10877" customFormat="1"/>
    <row r="10878" customFormat="1"/>
    <row r="10879" customFormat="1"/>
    <row r="10880" customFormat="1"/>
    <row r="10881" customFormat="1"/>
    <row r="10882" customFormat="1"/>
    <row r="10883" customFormat="1"/>
    <row r="10884" customFormat="1"/>
    <row r="10885" customFormat="1"/>
    <row r="10886" customFormat="1"/>
    <row r="10887" customFormat="1"/>
    <row r="10888" customFormat="1"/>
    <row r="10889" customFormat="1"/>
    <row r="10890" customFormat="1"/>
    <row r="10891" customFormat="1"/>
    <row r="10892" customFormat="1"/>
    <row r="10893" customFormat="1"/>
    <row r="10894" customFormat="1"/>
    <row r="10895" customFormat="1"/>
    <row r="10896" customFormat="1"/>
    <row r="10897" customFormat="1"/>
    <row r="10898" customFormat="1"/>
    <row r="10899" customFormat="1"/>
    <row r="10900" customFormat="1"/>
    <row r="10901" customFormat="1"/>
    <row r="10902" customFormat="1"/>
    <row r="10903" customFormat="1"/>
    <row r="10904" customFormat="1"/>
    <row r="10905" customFormat="1"/>
    <row r="10906" customFormat="1"/>
    <row r="10907" customFormat="1"/>
    <row r="10908" customFormat="1"/>
    <row r="10909" customFormat="1"/>
    <row r="10910" customFormat="1"/>
    <row r="10911" customFormat="1"/>
    <row r="10912" customFormat="1"/>
    <row r="10913" customFormat="1"/>
    <row r="10914" customFormat="1"/>
    <row r="10915" customFormat="1"/>
    <row r="10916" customFormat="1"/>
    <row r="10917" customFormat="1"/>
    <row r="10918" customFormat="1"/>
    <row r="10919" customFormat="1"/>
    <row r="10920" customFormat="1"/>
    <row r="10921" customFormat="1"/>
    <row r="10922" customFormat="1"/>
    <row r="10923" customFormat="1"/>
    <row r="10924" customFormat="1"/>
    <row r="10925" customFormat="1"/>
    <row r="10926" customFormat="1"/>
    <row r="10927" customFormat="1"/>
    <row r="10928" customFormat="1"/>
    <row r="10929" customFormat="1"/>
    <row r="10930" customFormat="1"/>
    <row r="10931" customFormat="1"/>
    <row r="10932" customFormat="1"/>
    <row r="10933" customFormat="1"/>
    <row r="10934" customFormat="1"/>
    <row r="10935" customFormat="1"/>
    <row r="10936" customFormat="1"/>
    <row r="10937" customFormat="1"/>
    <row r="10938" customFormat="1"/>
    <row r="10939" customFormat="1"/>
    <row r="10940" customFormat="1"/>
    <row r="10941" customFormat="1"/>
    <row r="10942" customFormat="1"/>
    <row r="10943" customFormat="1"/>
    <row r="10944" customFormat="1"/>
    <row r="10945" customFormat="1"/>
    <row r="10946" customFormat="1"/>
    <row r="10947" customFormat="1"/>
    <row r="10948" customFormat="1"/>
    <row r="10949" customFormat="1"/>
    <row r="10950" customFormat="1"/>
    <row r="10951" customFormat="1"/>
    <row r="10952" customFormat="1"/>
    <row r="10953" customFormat="1"/>
    <row r="10954" customFormat="1"/>
    <row r="10955" customFormat="1"/>
    <row r="10956" customFormat="1"/>
    <row r="10957" customFormat="1"/>
    <row r="10958" customFormat="1"/>
    <row r="10959" customFormat="1"/>
    <row r="10960" customFormat="1"/>
    <row r="10961" customFormat="1"/>
    <row r="10962" customFormat="1"/>
    <row r="10963" customFormat="1"/>
    <row r="10964" customFormat="1"/>
    <row r="10965" customFormat="1"/>
    <row r="10966" customFormat="1"/>
    <row r="10967" customFormat="1"/>
    <row r="10968" customFormat="1"/>
    <row r="10969" customFormat="1"/>
    <row r="10970" customFormat="1"/>
    <row r="10971" customFormat="1"/>
    <row r="10972" customFormat="1"/>
    <row r="10973" customFormat="1"/>
    <row r="10974" customFormat="1"/>
    <row r="10975" customFormat="1"/>
    <row r="10976" customFormat="1"/>
    <row r="10977" customFormat="1"/>
    <row r="10978" customFormat="1"/>
    <row r="10979" customFormat="1"/>
    <row r="10980" customFormat="1"/>
    <row r="10981" customFormat="1"/>
    <row r="10982" customFormat="1"/>
    <row r="10983" customFormat="1"/>
    <row r="10984" customFormat="1"/>
    <row r="10985" customFormat="1"/>
    <row r="10986" customFormat="1"/>
    <row r="10987" customFormat="1"/>
    <row r="10988" customFormat="1"/>
    <row r="10989" customFormat="1"/>
    <row r="10990" customFormat="1"/>
    <row r="10991" customFormat="1"/>
    <row r="10992" customFormat="1"/>
    <row r="10993" customFormat="1"/>
    <row r="10994" customFormat="1"/>
    <row r="10995" customFormat="1"/>
    <row r="10996" customFormat="1"/>
    <row r="10997" customFormat="1"/>
    <row r="10998" customFormat="1"/>
    <row r="10999" customFormat="1"/>
    <row r="11000" customFormat="1"/>
    <row r="11001" customFormat="1"/>
    <row r="11002" customFormat="1"/>
    <row r="11003" customFormat="1"/>
    <row r="11004" customFormat="1"/>
    <row r="11005" customFormat="1"/>
    <row r="11006" customFormat="1"/>
    <row r="11007" customFormat="1"/>
    <row r="11008" customFormat="1"/>
    <row r="11009" customFormat="1"/>
    <row r="11010" customFormat="1"/>
    <row r="11011" customFormat="1"/>
    <row r="11012" customFormat="1"/>
    <row r="11013" customFormat="1"/>
    <row r="11014" customFormat="1"/>
    <row r="11015" customFormat="1"/>
    <row r="11016" customFormat="1"/>
    <row r="11017" customFormat="1"/>
    <row r="11018" customFormat="1"/>
    <row r="11019" customFormat="1"/>
    <row r="11020" customFormat="1"/>
    <row r="11021" customFormat="1"/>
    <row r="11022" customFormat="1"/>
    <row r="11023" customFormat="1"/>
    <row r="11024" customFormat="1"/>
    <row r="11025" customFormat="1"/>
    <row r="11026" customFormat="1"/>
    <row r="11027" customFormat="1"/>
    <row r="11028" customFormat="1"/>
    <row r="11029" customFormat="1"/>
    <row r="11030" customFormat="1"/>
    <row r="11031" customFormat="1"/>
    <row r="11032" customFormat="1"/>
    <row r="11033" customFormat="1"/>
    <row r="11034" customFormat="1"/>
    <row r="11035" customFormat="1"/>
    <row r="11036" customFormat="1"/>
    <row r="11037" customFormat="1"/>
    <row r="11038" customFormat="1"/>
    <row r="11039" customFormat="1"/>
    <row r="11040" customFormat="1"/>
    <row r="11041" customFormat="1"/>
    <row r="11042" customFormat="1"/>
    <row r="11043" customFormat="1"/>
    <row r="11044" customFormat="1"/>
    <row r="11045" customFormat="1"/>
    <row r="11046" customFormat="1"/>
    <row r="11047" customFormat="1"/>
    <row r="11048" customFormat="1"/>
    <row r="11049" customFormat="1"/>
    <row r="11050" customFormat="1"/>
    <row r="11051" customFormat="1"/>
    <row r="11052" customFormat="1"/>
    <row r="11053" customFormat="1"/>
    <row r="11054" customFormat="1"/>
    <row r="11055" customFormat="1"/>
    <row r="11056" customFormat="1"/>
    <row r="11057" customFormat="1"/>
    <row r="11058" customFormat="1"/>
    <row r="11059" customFormat="1"/>
    <row r="11060" customFormat="1"/>
    <row r="11061" customFormat="1"/>
    <row r="11062" customFormat="1"/>
    <row r="11063" customFormat="1"/>
    <row r="11064" customFormat="1"/>
    <row r="11065" customFormat="1"/>
    <row r="11066" customFormat="1"/>
    <row r="11067" customFormat="1"/>
    <row r="11068" customFormat="1"/>
    <row r="11069" customFormat="1"/>
    <row r="11070" customFormat="1"/>
    <row r="11071" customFormat="1"/>
    <row r="11072" customFormat="1"/>
    <row r="11073" customFormat="1"/>
    <row r="11074" customFormat="1"/>
    <row r="11075" customFormat="1"/>
    <row r="11076" customFormat="1"/>
    <row r="11077" customFormat="1"/>
    <row r="11078" customFormat="1"/>
    <row r="11079" customFormat="1"/>
    <row r="11080" customFormat="1"/>
    <row r="11081" customFormat="1"/>
    <row r="11082" customFormat="1"/>
    <row r="11083" customFormat="1"/>
    <row r="11084" customFormat="1"/>
    <row r="11085" customFormat="1"/>
    <row r="11086" customFormat="1"/>
    <row r="11087" customFormat="1"/>
    <row r="11088" customFormat="1"/>
    <row r="11089" customFormat="1"/>
    <row r="11090" customFormat="1"/>
    <row r="11091" customFormat="1"/>
    <row r="11092" customFormat="1"/>
    <row r="11093" customFormat="1"/>
    <row r="11094" customFormat="1"/>
    <row r="11095" customFormat="1"/>
    <row r="11096" customFormat="1"/>
    <row r="11097" customFormat="1"/>
    <row r="11098" customFormat="1"/>
    <row r="11099" customFormat="1"/>
    <row r="11100" customFormat="1"/>
    <row r="11101" customFormat="1"/>
    <row r="11102" customFormat="1"/>
    <row r="11103" customFormat="1"/>
    <row r="11104" customFormat="1"/>
    <row r="11105" customFormat="1"/>
    <row r="11106" customFormat="1"/>
    <row r="11107" customFormat="1"/>
    <row r="11108" customFormat="1"/>
    <row r="11109" customFormat="1"/>
    <row r="11110" customFormat="1"/>
    <row r="11111" customFormat="1"/>
    <row r="11112" customFormat="1"/>
    <row r="11113" customFormat="1"/>
    <row r="11114" customFormat="1"/>
    <row r="11115" customFormat="1"/>
    <row r="11116" customFormat="1"/>
    <row r="11117" customFormat="1"/>
    <row r="11118" customFormat="1"/>
    <row r="11119" customFormat="1"/>
    <row r="11120" customFormat="1"/>
    <row r="11121" customFormat="1"/>
    <row r="11122" customFormat="1"/>
    <row r="11123" customFormat="1"/>
    <row r="11124" customFormat="1"/>
    <row r="11125" customFormat="1"/>
    <row r="11126" customFormat="1"/>
    <row r="11127" customFormat="1"/>
    <row r="11128" customFormat="1"/>
    <row r="11129" customFormat="1"/>
    <row r="11130" customFormat="1"/>
    <row r="11131" customFormat="1"/>
    <row r="11132" customFormat="1"/>
    <row r="11133" customFormat="1"/>
    <row r="11134" customFormat="1"/>
    <row r="11135" customFormat="1"/>
    <row r="11136" customFormat="1"/>
    <row r="11137" customFormat="1"/>
    <row r="11138" customFormat="1"/>
    <row r="11139" customFormat="1"/>
    <row r="11140" customFormat="1"/>
    <row r="11141" customFormat="1"/>
    <row r="11142" customFormat="1"/>
    <row r="11143" customFormat="1"/>
    <row r="11144" customFormat="1"/>
    <row r="11145" customFormat="1"/>
    <row r="11146" customFormat="1"/>
    <row r="11147" customFormat="1"/>
    <row r="11148" customFormat="1"/>
    <row r="11149" customFormat="1"/>
    <row r="11150" customFormat="1"/>
    <row r="11151" customFormat="1"/>
    <row r="11152" customFormat="1"/>
    <row r="11153" customFormat="1"/>
    <row r="11154" customFormat="1"/>
    <row r="11155" customFormat="1"/>
    <row r="11156" customFormat="1"/>
    <row r="11157" customFormat="1"/>
    <row r="11158" customFormat="1"/>
    <row r="11159" customFormat="1"/>
    <row r="11160" customFormat="1"/>
    <row r="11161" customFormat="1"/>
    <row r="11162" customFormat="1"/>
    <row r="11163" customFormat="1"/>
    <row r="11164" customFormat="1"/>
    <row r="11165" customFormat="1"/>
    <row r="11166" customFormat="1"/>
    <row r="11167" customFormat="1"/>
    <row r="11168" customFormat="1"/>
    <row r="11169" customFormat="1"/>
    <row r="11170" customFormat="1"/>
    <row r="11171" customFormat="1"/>
    <row r="11172" customFormat="1"/>
    <row r="11173" customFormat="1"/>
    <row r="11174" customFormat="1"/>
    <row r="11175" customFormat="1"/>
    <row r="11176" customFormat="1"/>
    <row r="11177" customFormat="1"/>
    <row r="11178" customFormat="1"/>
    <row r="11179" customFormat="1"/>
    <row r="11180" customFormat="1"/>
    <row r="11181" customFormat="1"/>
    <row r="11182" customFormat="1"/>
    <row r="11183" customFormat="1"/>
    <row r="11184" customFormat="1"/>
    <row r="11185" customFormat="1"/>
    <row r="11186" customFormat="1"/>
    <row r="11187" customFormat="1"/>
    <row r="11188" customFormat="1"/>
    <row r="11189" customFormat="1"/>
    <row r="11190" customFormat="1"/>
    <row r="11191" customFormat="1"/>
    <row r="11192" customFormat="1"/>
    <row r="11193" customFormat="1"/>
    <row r="11194" customFormat="1"/>
    <row r="11195" customFormat="1"/>
    <row r="11196" customFormat="1"/>
    <row r="11197" customFormat="1"/>
    <row r="11198" customFormat="1"/>
    <row r="11199" customFormat="1"/>
    <row r="11200" customFormat="1"/>
    <row r="11201" customFormat="1"/>
    <row r="11202" customFormat="1"/>
    <row r="11203" customFormat="1"/>
    <row r="11204" customFormat="1"/>
    <row r="11205" customFormat="1"/>
    <row r="11206" customFormat="1"/>
    <row r="11207" customFormat="1"/>
    <row r="11208" customFormat="1"/>
    <row r="11209" customFormat="1"/>
    <row r="11210" customFormat="1"/>
    <row r="11211" customFormat="1"/>
    <row r="11212" customFormat="1"/>
    <row r="11213" customFormat="1"/>
    <row r="11214" customFormat="1"/>
    <row r="11215" customFormat="1"/>
    <row r="11216" customFormat="1"/>
    <row r="11217" customFormat="1"/>
    <row r="11218" customFormat="1"/>
    <row r="11219" customFormat="1"/>
    <row r="11220" customFormat="1"/>
    <row r="11221" customFormat="1"/>
    <row r="11222" customFormat="1"/>
    <row r="11223" customFormat="1"/>
    <row r="11224" customFormat="1"/>
    <row r="11225" customFormat="1"/>
    <row r="11226" customFormat="1"/>
    <row r="11227" customFormat="1"/>
    <row r="11228" customFormat="1"/>
    <row r="11229" customFormat="1"/>
    <row r="11230" customFormat="1"/>
    <row r="11231" customFormat="1"/>
    <row r="11232" customFormat="1"/>
    <row r="11233" customFormat="1"/>
    <row r="11234" customFormat="1"/>
    <row r="11235" customFormat="1"/>
    <row r="11236" customFormat="1"/>
    <row r="11237" customFormat="1"/>
    <row r="11238" customFormat="1"/>
    <row r="11239" customFormat="1"/>
    <row r="11240" customFormat="1"/>
    <row r="11241" customFormat="1"/>
    <row r="11242" customFormat="1"/>
    <row r="11243" customFormat="1"/>
    <row r="11244" customFormat="1"/>
    <row r="11245" customFormat="1"/>
    <row r="11246" customFormat="1"/>
    <row r="11247" customFormat="1"/>
    <row r="11248" customFormat="1"/>
    <row r="11249" customFormat="1"/>
    <row r="11250" customFormat="1"/>
    <row r="11251" customFormat="1"/>
    <row r="11252" customFormat="1"/>
    <row r="11253" customFormat="1"/>
    <row r="11254" customFormat="1"/>
    <row r="11255" customFormat="1"/>
    <row r="11256" customFormat="1"/>
    <row r="11257" customFormat="1"/>
    <row r="11258" customFormat="1"/>
    <row r="11259" customFormat="1"/>
    <row r="11260" customFormat="1"/>
    <row r="11261" customFormat="1"/>
    <row r="11262" customFormat="1"/>
    <row r="11263" customFormat="1"/>
    <row r="11264" customFormat="1"/>
    <row r="11265" customFormat="1"/>
    <row r="11266" customFormat="1"/>
    <row r="11267" customFormat="1"/>
    <row r="11268" customFormat="1"/>
    <row r="11269" customFormat="1"/>
    <row r="11270" customFormat="1"/>
    <row r="11271" customFormat="1"/>
    <row r="11272" customFormat="1"/>
    <row r="11273" customFormat="1"/>
    <row r="11274" customFormat="1"/>
    <row r="11275" customFormat="1"/>
    <row r="11276" customFormat="1"/>
    <row r="11277" customFormat="1"/>
    <row r="11278" customFormat="1"/>
    <row r="11279" customFormat="1"/>
    <row r="11280" customFormat="1"/>
    <row r="11281" customFormat="1"/>
    <row r="11282" customFormat="1"/>
    <row r="11283" customFormat="1"/>
    <row r="11284" customFormat="1"/>
    <row r="11285" customFormat="1"/>
    <row r="11286" customFormat="1"/>
    <row r="11287" customFormat="1"/>
    <row r="11288" customFormat="1"/>
    <row r="11289" customFormat="1"/>
    <row r="11290" customFormat="1"/>
    <row r="11291" customFormat="1"/>
    <row r="11292" customFormat="1"/>
    <row r="11293" customFormat="1"/>
    <row r="11294" customFormat="1"/>
    <row r="11295" customFormat="1"/>
    <row r="11296" customFormat="1"/>
    <row r="11297" customFormat="1"/>
    <row r="11298" customFormat="1"/>
    <row r="11299" customFormat="1"/>
    <row r="11300" customFormat="1"/>
    <row r="11301" customFormat="1"/>
    <row r="11302" customFormat="1"/>
    <row r="11303" customFormat="1"/>
    <row r="11304" customFormat="1"/>
    <row r="11305" customFormat="1"/>
    <row r="11306" customFormat="1"/>
    <row r="11307" customFormat="1"/>
    <row r="11308" customFormat="1"/>
    <row r="11309" customFormat="1"/>
    <row r="11310" customFormat="1"/>
    <row r="11311" customFormat="1"/>
    <row r="11312" customFormat="1"/>
    <row r="11313" customFormat="1"/>
    <row r="11314" customFormat="1"/>
    <row r="11315" customFormat="1"/>
    <row r="11316" customFormat="1"/>
    <row r="11317" customFormat="1"/>
    <row r="11318" customFormat="1"/>
    <row r="11319" customFormat="1"/>
    <row r="11320" customFormat="1"/>
    <row r="11321" customFormat="1"/>
    <row r="11322" customFormat="1"/>
    <row r="11323" customFormat="1"/>
    <row r="11324" customFormat="1"/>
    <row r="11325" customFormat="1"/>
    <row r="11326" customFormat="1"/>
    <row r="11327" customFormat="1"/>
    <row r="11328" customFormat="1"/>
    <row r="11329" customFormat="1"/>
    <row r="11330" customFormat="1"/>
    <row r="11331" customFormat="1"/>
    <row r="11332" customFormat="1"/>
    <row r="11333" customFormat="1"/>
    <row r="11334" customFormat="1"/>
    <row r="11335" customFormat="1"/>
    <row r="11336" customFormat="1"/>
    <row r="11337" customFormat="1"/>
    <row r="11338" customFormat="1"/>
    <row r="11339" customFormat="1"/>
    <row r="11340" customFormat="1"/>
    <row r="11341" customFormat="1"/>
    <row r="11342" customFormat="1"/>
    <row r="11343" customFormat="1"/>
    <row r="11344" customFormat="1"/>
    <row r="11345" customFormat="1"/>
    <row r="11346" customFormat="1"/>
    <row r="11347" customFormat="1"/>
    <row r="11348" customFormat="1"/>
    <row r="11349" customFormat="1"/>
    <row r="11350" customFormat="1"/>
    <row r="11351" customFormat="1"/>
    <row r="11352" customFormat="1"/>
    <row r="11353" customFormat="1"/>
    <row r="11354" customFormat="1"/>
    <row r="11355" customFormat="1"/>
    <row r="11356" customFormat="1"/>
    <row r="11357" customFormat="1"/>
    <row r="11358" customFormat="1"/>
    <row r="11359" customFormat="1"/>
    <row r="11360" customFormat="1"/>
    <row r="11361" customFormat="1"/>
    <row r="11362" customFormat="1"/>
    <row r="11363" customFormat="1"/>
    <row r="11364" customFormat="1"/>
    <row r="11365" customFormat="1"/>
    <row r="11366" customFormat="1"/>
    <row r="11367" customFormat="1"/>
    <row r="11368" customFormat="1"/>
    <row r="11369" customFormat="1"/>
    <row r="11370" customFormat="1"/>
    <row r="11371" customFormat="1"/>
    <row r="11372" customFormat="1"/>
    <row r="11373" customFormat="1"/>
    <row r="11374" customFormat="1"/>
    <row r="11375" customFormat="1"/>
    <row r="11376" customFormat="1"/>
    <row r="11377" customFormat="1"/>
    <row r="11378" customFormat="1"/>
    <row r="11379" customFormat="1"/>
    <row r="11380" customFormat="1"/>
    <row r="11381" customFormat="1"/>
    <row r="11382" customFormat="1"/>
    <row r="11383" customFormat="1"/>
    <row r="11384" customFormat="1"/>
    <row r="11385" customFormat="1"/>
    <row r="11386" customFormat="1"/>
    <row r="11387" customFormat="1"/>
    <row r="11388" customFormat="1"/>
    <row r="11389" customFormat="1"/>
    <row r="11390" customFormat="1"/>
    <row r="11391" customFormat="1"/>
    <row r="11392" customFormat="1"/>
    <row r="11393" customFormat="1"/>
    <row r="11394" customFormat="1"/>
    <row r="11395" customFormat="1"/>
    <row r="11396" customFormat="1"/>
    <row r="11397" customFormat="1"/>
    <row r="11398" customFormat="1"/>
    <row r="11399" customFormat="1"/>
    <row r="11400" customFormat="1"/>
    <row r="11401" customFormat="1"/>
    <row r="11402" customFormat="1"/>
    <row r="11403" customFormat="1"/>
    <row r="11404" customFormat="1"/>
    <row r="11405" customFormat="1"/>
    <row r="11406" customFormat="1"/>
    <row r="11407" customFormat="1"/>
    <row r="11408" customFormat="1"/>
    <row r="11409" customFormat="1"/>
    <row r="11410" customFormat="1"/>
    <row r="11411" customFormat="1"/>
    <row r="11412" customFormat="1"/>
    <row r="11413" customFormat="1"/>
    <row r="11414" customFormat="1"/>
    <row r="11415" customFormat="1"/>
    <row r="11416" customFormat="1"/>
    <row r="11417" customFormat="1"/>
    <row r="11418" customFormat="1"/>
    <row r="11419" customFormat="1"/>
    <row r="11420" customFormat="1"/>
    <row r="11421" customFormat="1"/>
    <row r="11422" customFormat="1"/>
    <row r="11423" customFormat="1"/>
    <row r="11424" customFormat="1"/>
    <row r="11425" customFormat="1"/>
    <row r="11426" customFormat="1"/>
    <row r="11427" customFormat="1"/>
    <row r="11428" customFormat="1"/>
    <row r="11429" customFormat="1"/>
    <row r="11430" customFormat="1"/>
    <row r="11431" customFormat="1"/>
    <row r="11432" customFormat="1"/>
    <row r="11433" customFormat="1"/>
    <row r="11434" customFormat="1"/>
    <row r="11435" customFormat="1"/>
    <row r="11436" customFormat="1"/>
    <row r="11437" customFormat="1"/>
    <row r="11438" customFormat="1"/>
    <row r="11439" customFormat="1"/>
    <row r="11440" customFormat="1"/>
    <row r="11441" customFormat="1"/>
    <row r="11442" customFormat="1"/>
    <row r="11443" customFormat="1"/>
    <row r="11444" customFormat="1"/>
    <row r="11445" customFormat="1"/>
    <row r="11446" customFormat="1"/>
    <row r="11447" customFormat="1"/>
    <row r="11448" customFormat="1"/>
    <row r="11449" customFormat="1"/>
    <row r="11450" customFormat="1"/>
    <row r="11451" customFormat="1"/>
    <row r="11452" customFormat="1"/>
    <row r="11453" customFormat="1"/>
    <row r="11454" customFormat="1"/>
    <row r="11455" customFormat="1"/>
    <row r="11456" customFormat="1"/>
    <row r="11457" customFormat="1"/>
    <row r="11458" customFormat="1"/>
    <row r="11459" customFormat="1"/>
    <row r="11460" customFormat="1"/>
    <row r="11461" customFormat="1"/>
    <row r="11462" customFormat="1"/>
    <row r="11463" customFormat="1"/>
    <row r="11464" customFormat="1"/>
    <row r="11465" customFormat="1"/>
    <row r="11466" customFormat="1"/>
    <row r="11467" customFormat="1"/>
    <row r="11468" customFormat="1"/>
    <row r="11469" customFormat="1"/>
    <row r="11470" customFormat="1"/>
    <row r="11471" customFormat="1"/>
    <row r="11472" customFormat="1"/>
    <row r="11473" customFormat="1"/>
    <row r="11474" customFormat="1"/>
    <row r="11475" customFormat="1"/>
    <row r="11476" customFormat="1"/>
    <row r="11477" customFormat="1"/>
    <row r="11478" customFormat="1"/>
    <row r="11479" customFormat="1"/>
    <row r="11480" customFormat="1"/>
    <row r="11481" customFormat="1"/>
    <row r="11482" customFormat="1"/>
    <row r="11483" customFormat="1"/>
    <row r="11484" customFormat="1"/>
    <row r="11485" customFormat="1"/>
    <row r="11486" customFormat="1"/>
    <row r="11487" customFormat="1"/>
    <row r="11488" customFormat="1"/>
    <row r="11489" customFormat="1"/>
    <row r="11490" customFormat="1"/>
    <row r="11491" customFormat="1"/>
    <row r="11492" customFormat="1"/>
    <row r="11493" customFormat="1"/>
    <row r="11494" customFormat="1"/>
    <row r="11495" customFormat="1"/>
    <row r="11496" customFormat="1"/>
    <row r="11497" customFormat="1"/>
    <row r="11498" customFormat="1"/>
    <row r="11499" customFormat="1"/>
    <row r="11500" customFormat="1"/>
    <row r="11501" customFormat="1"/>
    <row r="11502" customFormat="1"/>
    <row r="11503" customFormat="1"/>
    <row r="11504" customFormat="1"/>
    <row r="11505" customFormat="1"/>
    <row r="11506" customFormat="1"/>
    <row r="11507" customFormat="1"/>
    <row r="11508" customFormat="1"/>
    <row r="11509" customFormat="1"/>
    <row r="11510" customFormat="1"/>
    <row r="11511" customFormat="1"/>
    <row r="11512" customFormat="1"/>
    <row r="11513" customFormat="1"/>
    <row r="11514" customFormat="1"/>
    <row r="11515" customFormat="1"/>
    <row r="11516" customFormat="1"/>
    <row r="11517" customFormat="1"/>
    <row r="11518" customFormat="1"/>
    <row r="11519" customFormat="1"/>
    <row r="11520" customFormat="1"/>
    <row r="11521" customFormat="1"/>
    <row r="11522" customFormat="1"/>
    <row r="11523" customFormat="1"/>
    <row r="11524" customFormat="1"/>
    <row r="11525" customFormat="1"/>
    <row r="11526" customFormat="1"/>
    <row r="11527" customFormat="1"/>
    <row r="11528" customFormat="1"/>
    <row r="11529" customFormat="1"/>
    <row r="11530" customFormat="1"/>
    <row r="11531" customFormat="1"/>
    <row r="11532" customFormat="1"/>
    <row r="11533" customFormat="1"/>
    <row r="11534" customFormat="1"/>
    <row r="11535" customFormat="1"/>
    <row r="11536" customFormat="1"/>
    <row r="11537" customFormat="1"/>
    <row r="11538" customFormat="1"/>
    <row r="11539" customFormat="1"/>
    <row r="11540" customFormat="1"/>
    <row r="11541" customFormat="1"/>
    <row r="11542" customFormat="1"/>
    <row r="11543" customFormat="1"/>
    <row r="11544" customFormat="1"/>
    <row r="11545" customFormat="1"/>
    <row r="11546" customFormat="1"/>
    <row r="11547" customFormat="1"/>
    <row r="11548" customFormat="1"/>
    <row r="11549" customFormat="1"/>
    <row r="11550" customFormat="1"/>
    <row r="11551" customFormat="1"/>
    <row r="11552" customFormat="1"/>
    <row r="11553" customFormat="1"/>
    <row r="11554" customFormat="1"/>
    <row r="11555" customFormat="1"/>
    <row r="11556" customFormat="1"/>
    <row r="11557" customFormat="1"/>
    <row r="11558" customFormat="1"/>
    <row r="11559" customFormat="1"/>
    <row r="11560" customFormat="1"/>
    <row r="11561" customFormat="1"/>
    <row r="11562" customFormat="1"/>
    <row r="11563" customFormat="1"/>
    <row r="11564" customFormat="1"/>
    <row r="11565" customFormat="1"/>
    <row r="11566" customFormat="1"/>
    <row r="11567" customFormat="1"/>
    <row r="11568" customFormat="1"/>
    <row r="11569" customFormat="1"/>
    <row r="11570" customFormat="1"/>
    <row r="11571" customFormat="1"/>
    <row r="11572" customFormat="1"/>
    <row r="11573" customFormat="1"/>
    <row r="11574" customFormat="1"/>
    <row r="11575" customFormat="1"/>
    <row r="11576" customFormat="1"/>
    <row r="11577" customFormat="1"/>
    <row r="11578" customFormat="1"/>
    <row r="11579" customFormat="1"/>
    <row r="11580" customFormat="1"/>
    <row r="11581" customFormat="1"/>
    <row r="11582" customFormat="1"/>
    <row r="11583" customFormat="1"/>
    <row r="11584" customFormat="1"/>
    <row r="11585" customFormat="1"/>
    <row r="11586" customFormat="1"/>
    <row r="11587" customFormat="1"/>
    <row r="11588" customFormat="1"/>
    <row r="11589" customFormat="1"/>
    <row r="11590" customFormat="1"/>
    <row r="11591" customFormat="1"/>
    <row r="11592" customFormat="1"/>
    <row r="11593" customFormat="1"/>
    <row r="11594" customFormat="1"/>
    <row r="11595" customFormat="1"/>
    <row r="11596" customFormat="1"/>
    <row r="11597" customFormat="1"/>
    <row r="11598" customFormat="1"/>
    <row r="11599" customFormat="1"/>
    <row r="11600" customFormat="1"/>
    <row r="11601" customFormat="1"/>
    <row r="11602" customFormat="1"/>
    <row r="11603" customFormat="1"/>
    <row r="11604" customFormat="1"/>
    <row r="11605" customFormat="1"/>
    <row r="11606" customFormat="1"/>
    <row r="11607" customFormat="1"/>
    <row r="11608" customFormat="1"/>
    <row r="11609" customFormat="1"/>
    <row r="11610" customFormat="1"/>
    <row r="11611" customFormat="1"/>
    <row r="11612" customFormat="1"/>
    <row r="11613" customFormat="1"/>
    <row r="11614" customFormat="1"/>
    <row r="11615" customFormat="1"/>
    <row r="11616" customFormat="1"/>
    <row r="11617" customFormat="1"/>
    <row r="11618" customFormat="1"/>
    <row r="11619" customFormat="1"/>
    <row r="11620" customFormat="1"/>
    <row r="11621" customFormat="1"/>
    <row r="11622" customFormat="1"/>
    <row r="11623" customFormat="1"/>
    <row r="11624" customFormat="1"/>
    <row r="11625" customFormat="1"/>
    <row r="11626" customFormat="1"/>
    <row r="11627" customFormat="1"/>
    <row r="11628" customFormat="1"/>
    <row r="11629" customFormat="1"/>
    <row r="11630" customFormat="1"/>
    <row r="11631" customFormat="1"/>
    <row r="11632" customFormat="1"/>
    <row r="11633" customFormat="1"/>
    <row r="11634" customFormat="1"/>
    <row r="11635" customFormat="1"/>
    <row r="11636" customFormat="1"/>
    <row r="11637" customFormat="1"/>
    <row r="11638" customFormat="1"/>
    <row r="11639" customFormat="1"/>
    <row r="11640" customFormat="1"/>
    <row r="11641" customFormat="1"/>
    <row r="11642" customFormat="1"/>
    <row r="11643" customFormat="1"/>
    <row r="11644" customFormat="1"/>
    <row r="11645" customFormat="1"/>
    <row r="11646" customFormat="1"/>
    <row r="11647" customFormat="1"/>
    <row r="11648" customFormat="1"/>
    <row r="11649" customFormat="1"/>
    <row r="11650" customFormat="1"/>
    <row r="11651" customFormat="1"/>
    <row r="11652" customFormat="1"/>
    <row r="11653" customFormat="1"/>
    <row r="11654" customFormat="1"/>
    <row r="11655" customFormat="1"/>
    <row r="11656" customFormat="1"/>
    <row r="11657" customFormat="1"/>
    <row r="11658" customFormat="1"/>
    <row r="11659" customFormat="1"/>
    <row r="11660" customFormat="1"/>
    <row r="11661" customFormat="1"/>
    <row r="11662" customFormat="1"/>
    <row r="11663" customFormat="1"/>
    <row r="11664" customFormat="1"/>
    <row r="11665" customFormat="1"/>
    <row r="11666" customFormat="1"/>
    <row r="11667" customFormat="1"/>
    <row r="11668" customFormat="1"/>
    <row r="11669" customFormat="1"/>
    <row r="11670" customFormat="1"/>
    <row r="11671" customFormat="1"/>
    <row r="11672" customFormat="1"/>
    <row r="11673" customFormat="1"/>
    <row r="11674" customFormat="1"/>
    <row r="11675" customFormat="1"/>
    <row r="11676" customFormat="1"/>
    <row r="11677" customFormat="1"/>
    <row r="11678" customFormat="1"/>
    <row r="11679" customFormat="1"/>
    <row r="11680" customFormat="1"/>
    <row r="11681" customFormat="1"/>
    <row r="11682" customFormat="1"/>
    <row r="11683" customFormat="1"/>
    <row r="11684" customFormat="1"/>
    <row r="11685" customFormat="1"/>
    <row r="11686" customFormat="1"/>
    <row r="11687" customFormat="1"/>
    <row r="11688" customFormat="1"/>
    <row r="11689" customFormat="1"/>
    <row r="11690" customFormat="1"/>
    <row r="11691" customFormat="1"/>
    <row r="11692" customFormat="1"/>
    <row r="11693" customFormat="1"/>
    <row r="11694" customFormat="1"/>
    <row r="11695" customFormat="1"/>
    <row r="11696" customFormat="1"/>
    <row r="11697" customFormat="1"/>
    <row r="11698" customFormat="1"/>
    <row r="11699" customFormat="1"/>
    <row r="11700" customFormat="1"/>
    <row r="11701" customFormat="1"/>
    <row r="11702" customFormat="1"/>
    <row r="11703" customFormat="1"/>
    <row r="11704" customFormat="1"/>
    <row r="11705" customFormat="1"/>
    <row r="11706" customFormat="1"/>
    <row r="11707" customFormat="1"/>
    <row r="11708" customFormat="1"/>
    <row r="11709" customFormat="1"/>
    <row r="11710" customFormat="1"/>
    <row r="11711" customFormat="1"/>
    <row r="11712" customFormat="1"/>
    <row r="11713" customFormat="1"/>
    <row r="11714" customFormat="1"/>
    <row r="11715" customFormat="1"/>
    <row r="11716" customFormat="1"/>
    <row r="11717" customFormat="1"/>
    <row r="11718" customFormat="1"/>
    <row r="11719" customFormat="1"/>
    <row r="11720" customFormat="1"/>
    <row r="11721" customFormat="1"/>
    <row r="11722" customFormat="1"/>
    <row r="11723" customFormat="1"/>
    <row r="11724" customFormat="1"/>
    <row r="11725" customFormat="1"/>
    <row r="11726" customFormat="1"/>
    <row r="11727" customFormat="1"/>
    <row r="11728" customFormat="1"/>
    <row r="11729" customFormat="1"/>
    <row r="11730" customFormat="1"/>
    <row r="11731" customFormat="1"/>
    <row r="11732" customFormat="1"/>
    <row r="11733" customFormat="1"/>
    <row r="11734" customFormat="1"/>
    <row r="11735" customFormat="1"/>
    <row r="11736" customFormat="1"/>
    <row r="11737" customFormat="1"/>
    <row r="11738" customFormat="1"/>
    <row r="11739" customFormat="1"/>
    <row r="11740" customFormat="1"/>
    <row r="11741" customFormat="1"/>
    <row r="11742" customFormat="1"/>
    <row r="11743" customFormat="1"/>
    <row r="11744" customFormat="1"/>
    <row r="11745" customFormat="1"/>
    <row r="11746" customFormat="1"/>
    <row r="11747" customFormat="1"/>
    <row r="11748" customFormat="1"/>
    <row r="11749" customFormat="1"/>
    <row r="11750" customFormat="1"/>
    <row r="11751" customFormat="1"/>
    <row r="11752" customFormat="1"/>
    <row r="11753" customFormat="1"/>
    <row r="11754" customFormat="1"/>
    <row r="11755" customFormat="1"/>
    <row r="11756" customFormat="1"/>
    <row r="11757" customFormat="1"/>
    <row r="11758" customFormat="1"/>
    <row r="11759" customFormat="1"/>
    <row r="11760" customFormat="1"/>
    <row r="11761" customFormat="1"/>
    <row r="11762" customFormat="1"/>
    <row r="11763" customFormat="1"/>
    <row r="11764" customFormat="1"/>
    <row r="11765" customFormat="1"/>
    <row r="11766" customFormat="1"/>
    <row r="11767" customFormat="1"/>
    <row r="11768" customFormat="1"/>
    <row r="11769" customFormat="1"/>
    <row r="11770" customFormat="1"/>
    <row r="11771" customFormat="1"/>
    <row r="11772" customFormat="1"/>
    <row r="11773" customFormat="1"/>
    <row r="11774" customFormat="1"/>
    <row r="11775" customFormat="1"/>
    <row r="11776" customFormat="1"/>
    <row r="11777" customFormat="1"/>
    <row r="11778" customFormat="1"/>
    <row r="11779" customFormat="1"/>
    <row r="11780" customFormat="1"/>
    <row r="11781" customFormat="1"/>
    <row r="11782" customFormat="1"/>
    <row r="11783" customFormat="1"/>
    <row r="11784" customFormat="1"/>
    <row r="11785" customFormat="1"/>
    <row r="11786" customFormat="1"/>
    <row r="11787" customFormat="1"/>
    <row r="11788" customFormat="1"/>
    <row r="11789" customFormat="1"/>
    <row r="11790" customFormat="1"/>
    <row r="11791" customFormat="1"/>
    <row r="11792" customFormat="1"/>
    <row r="11793" customFormat="1"/>
    <row r="11794" customFormat="1"/>
    <row r="11795" customFormat="1"/>
    <row r="11796" customFormat="1"/>
    <row r="11797" customFormat="1"/>
    <row r="11798" customFormat="1"/>
    <row r="11799" customFormat="1"/>
    <row r="11800" customFormat="1"/>
    <row r="11801" customFormat="1"/>
    <row r="11802" customFormat="1"/>
    <row r="11803" customFormat="1"/>
    <row r="11804" customFormat="1"/>
    <row r="11805" customFormat="1"/>
    <row r="11806" customFormat="1"/>
    <row r="11807" customFormat="1"/>
    <row r="11808" customFormat="1"/>
    <row r="11809" customFormat="1"/>
    <row r="11810" customFormat="1"/>
    <row r="11811" customFormat="1"/>
    <row r="11812" customFormat="1"/>
    <row r="11813" customFormat="1"/>
    <row r="11814" customFormat="1"/>
    <row r="11815" customFormat="1"/>
    <row r="11816" customFormat="1"/>
    <row r="11817" customFormat="1"/>
    <row r="11818" customFormat="1"/>
    <row r="11819" customFormat="1"/>
    <row r="11820" customFormat="1"/>
    <row r="11821" customFormat="1"/>
    <row r="11822" customFormat="1"/>
    <row r="11823" customFormat="1"/>
    <row r="11824" customFormat="1"/>
    <row r="11825" customFormat="1"/>
    <row r="11826" customFormat="1"/>
    <row r="11827" customFormat="1"/>
    <row r="11828" customFormat="1"/>
    <row r="11829" customFormat="1"/>
    <row r="11830" customFormat="1"/>
    <row r="11831" customFormat="1"/>
    <row r="11832" customFormat="1"/>
    <row r="11833" customFormat="1"/>
    <row r="11834" customFormat="1"/>
    <row r="11835" customFormat="1"/>
    <row r="11836" customFormat="1"/>
    <row r="11837" customFormat="1"/>
    <row r="11838" customFormat="1"/>
    <row r="11839" customFormat="1"/>
    <row r="11840" customFormat="1"/>
    <row r="11841" customFormat="1"/>
    <row r="11842" customFormat="1"/>
    <row r="11843" customFormat="1"/>
    <row r="11844" customFormat="1"/>
    <row r="11845" customFormat="1"/>
    <row r="11846" customFormat="1"/>
    <row r="11847" customFormat="1"/>
    <row r="11848" customFormat="1"/>
    <row r="11849" customFormat="1"/>
    <row r="11850" customFormat="1"/>
    <row r="11851" customFormat="1"/>
    <row r="11852" customFormat="1"/>
    <row r="11853" customFormat="1"/>
    <row r="11854" customFormat="1"/>
    <row r="11855" customFormat="1"/>
    <row r="11856" customFormat="1"/>
    <row r="11857" customFormat="1"/>
    <row r="11858" customFormat="1"/>
    <row r="11859" customFormat="1"/>
    <row r="11860" customFormat="1"/>
    <row r="11861" customFormat="1"/>
    <row r="11862" customFormat="1"/>
    <row r="11863" customFormat="1"/>
    <row r="11864" customFormat="1"/>
    <row r="11865" customFormat="1"/>
    <row r="11866" customFormat="1"/>
    <row r="11867" customFormat="1"/>
    <row r="11868" customFormat="1"/>
    <row r="11869" customFormat="1"/>
    <row r="11870" customFormat="1"/>
    <row r="11871" customFormat="1"/>
    <row r="11872" customFormat="1"/>
    <row r="11873" customFormat="1"/>
    <row r="11874" customFormat="1"/>
    <row r="11875" customFormat="1"/>
    <row r="11876" customFormat="1"/>
    <row r="11877" customFormat="1"/>
    <row r="11878" customFormat="1"/>
    <row r="11879" customFormat="1"/>
    <row r="11880" customFormat="1"/>
    <row r="11881" customFormat="1"/>
    <row r="11882" customFormat="1"/>
    <row r="11883" customFormat="1"/>
    <row r="11884" customFormat="1"/>
    <row r="11885" customFormat="1"/>
    <row r="11886" customFormat="1"/>
    <row r="11887" customFormat="1"/>
    <row r="11888" customFormat="1"/>
    <row r="11889" customFormat="1"/>
    <row r="11890" customFormat="1"/>
    <row r="11891" customFormat="1"/>
    <row r="11892" customFormat="1"/>
    <row r="11893" customFormat="1"/>
    <row r="11894" customFormat="1"/>
    <row r="11895" customFormat="1"/>
    <row r="11896" customFormat="1"/>
    <row r="11897" customFormat="1"/>
    <row r="11898" customFormat="1"/>
    <row r="11899" customFormat="1"/>
    <row r="11900" customFormat="1"/>
    <row r="11901" customFormat="1"/>
    <row r="11902" customFormat="1"/>
    <row r="11903" customFormat="1"/>
    <row r="11904" customFormat="1"/>
    <row r="11905" customFormat="1"/>
    <row r="11906" customFormat="1"/>
    <row r="11907" customFormat="1"/>
    <row r="11908" customFormat="1"/>
    <row r="11909" customFormat="1"/>
    <row r="11910" customFormat="1"/>
    <row r="11911" customFormat="1"/>
    <row r="11912" customFormat="1"/>
    <row r="11913" customFormat="1"/>
    <row r="11914" customFormat="1"/>
    <row r="11915" customFormat="1"/>
    <row r="11916" customFormat="1"/>
    <row r="11917" customFormat="1"/>
    <row r="11918" customFormat="1"/>
    <row r="11919" customFormat="1"/>
    <row r="11920" customFormat="1"/>
    <row r="11921" customFormat="1"/>
    <row r="11922" customFormat="1"/>
    <row r="11923" customFormat="1"/>
    <row r="11924" customFormat="1"/>
    <row r="11925" customFormat="1"/>
    <row r="11926" customFormat="1"/>
    <row r="11927" customFormat="1"/>
    <row r="11928" customFormat="1"/>
    <row r="11929" customFormat="1"/>
    <row r="11930" customFormat="1"/>
    <row r="11931" customFormat="1"/>
    <row r="11932" customFormat="1"/>
    <row r="11933" customFormat="1"/>
    <row r="11934" customFormat="1"/>
    <row r="11935" customFormat="1"/>
    <row r="11936" customFormat="1"/>
    <row r="11937" customFormat="1"/>
    <row r="11938" customFormat="1"/>
    <row r="11939" customFormat="1"/>
    <row r="11940" customFormat="1"/>
    <row r="11941" customFormat="1"/>
    <row r="11942" customFormat="1"/>
    <row r="11943" customFormat="1"/>
    <row r="11944" customFormat="1"/>
    <row r="11945" customFormat="1"/>
    <row r="11946" customFormat="1"/>
    <row r="11947" customFormat="1"/>
    <row r="11948" customFormat="1"/>
    <row r="11949" customFormat="1"/>
    <row r="11950" customFormat="1"/>
    <row r="11951" customFormat="1"/>
    <row r="11952" customFormat="1"/>
    <row r="11953" customFormat="1"/>
    <row r="11954" customFormat="1"/>
    <row r="11955" customFormat="1"/>
    <row r="11956" customFormat="1"/>
    <row r="11957" customFormat="1"/>
    <row r="11958" customFormat="1"/>
    <row r="11959" customFormat="1"/>
    <row r="11960" customFormat="1"/>
    <row r="11961" customFormat="1"/>
    <row r="11962" customFormat="1"/>
    <row r="11963" customFormat="1"/>
    <row r="11964" customFormat="1"/>
    <row r="11965" customFormat="1"/>
    <row r="11966" customFormat="1"/>
    <row r="11967" customFormat="1"/>
    <row r="11968" customFormat="1"/>
    <row r="11969" customFormat="1"/>
    <row r="11970" customFormat="1"/>
    <row r="11971" customFormat="1"/>
    <row r="11972" customFormat="1"/>
    <row r="11973" customFormat="1"/>
    <row r="11974" customFormat="1"/>
    <row r="11975" customFormat="1"/>
    <row r="11976" customFormat="1"/>
    <row r="11977" customFormat="1"/>
    <row r="11978" customFormat="1"/>
    <row r="11979" customFormat="1"/>
    <row r="11980" customFormat="1"/>
    <row r="11981" customFormat="1"/>
    <row r="11982" customFormat="1"/>
    <row r="11983" customFormat="1"/>
    <row r="11984" customFormat="1"/>
    <row r="11985" customFormat="1"/>
    <row r="11986" customFormat="1"/>
    <row r="11987" customFormat="1"/>
    <row r="11988" customFormat="1"/>
    <row r="11989" customFormat="1"/>
    <row r="11990" customFormat="1"/>
    <row r="11991" customFormat="1"/>
    <row r="11992" customFormat="1"/>
    <row r="11993" customFormat="1"/>
    <row r="11994" customFormat="1"/>
    <row r="11995" customFormat="1"/>
    <row r="11996" customFormat="1"/>
    <row r="11997" customFormat="1"/>
    <row r="11998" customFormat="1"/>
    <row r="11999" customFormat="1"/>
    <row r="12000" customFormat="1"/>
    <row r="12001" customFormat="1"/>
    <row r="12002" customFormat="1"/>
    <row r="12003" customFormat="1"/>
    <row r="12004" customFormat="1"/>
    <row r="12005" customFormat="1"/>
    <row r="12006" customFormat="1"/>
    <row r="12007" customFormat="1"/>
    <row r="12008" customFormat="1"/>
    <row r="12009" customFormat="1"/>
    <row r="12010" customFormat="1"/>
    <row r="12011" customFormat="1"/>
    <row r="12012" customFormat="1"/>
    <row r="12013" customFormat="1"/>
    <row r="12014" customFormat="1"/>
    <row r="12015" customFormat="1"/>
    <row r="12016" customFormat="1"/>
    <row r="12017" customFormat="1"/>
    <row r="12018" customFormat="1"/>
    <row r="12019" customFormat="1"/>
    <row r="12020" customFormat="1"/>
    <row r="12021" customFormat="1"/>
    <row r="12022" customFormat="1"/>
    <row r="12023" customFormat="1"/>
    <row r="12024" customFormat="1"/>
    <row r="12025" customFormat="1"/>
    <row r="12026" customFormat="1"/>
    <row r="12027" customFormat="1"/>
    <row r="12028" customFormat="1"/>
    <row r="12029" customFormat="1"/>
    <row r="12030" customFormat="1"/>
    <row r="12031" customFormat="1"/>
    <row r="12032" customFormat="1"/>
    <row r="12033" customFormat="1"/>
    <row r="12034" customFormat="1"/>
    <row r="12035" customFormat="1"/>
    <row r="12036" customFormat="1"/>
    <row r="12037" customFormat="1"/>
    <row r="12038" customFormat="1"/>
    <row r="12039" customFormat="1"/>
    <row r="12040" customFormat="1"/>
    <row r="12041" customFormat="1"/>
    <row r="12042" customFormat="1"/>
    <row r="12043" customFormat="1"/>
    <row r="12044" customFormat="1"/>
    <row r="12045" customFormat="1"/>
    <row r="12046" customFormat="1"/>
    <row r="12047" customFormat="1"/>
    <row r="12048" customFormat="1"/>
    <row r="12049" customFormat="1"/>
    <row r="12050" customFormat="1"/>
    <row r="12051" customFormat="1"/>
    <row r="12052" customFormat="1"/>
    <row r="12053" customFormat="1"/>
    <row r="12054" customFormat="1"/>
    <row r="12055" customFormat="1"/>
    <row r="12056" customFormat="1"/>
    <row r="12057" customFormat="1"/>
    <row r="12058" customFormat="1"/>
    <row r="12059" customFormat="1"/>
    <row r="12060" customFormat="1"/>
    <row r="12061" customFormat="1"/>
    <row r="12062" customFormat="1"/>
    <row r="12063" customFormat="1"/>
    <row r="12064" customFormat="1"/>
    <row r="12065" customFormat="1"/>
    <row r="12066" customFormat="1"/>
    <row r="12067" customFormat="1"/>
    <row r="12068" customFormat="1"/>
    <row r="12069" customFormat="1"/>
    <row r="12070" customFormat="1"/>
    <row r="12071" customFormat="1"/>
    <row r="12072" customFormat="1"/>
    <row r="12073" customFormat="1"/>
    <row r="12074" customFormat="1"/>
    <row r="12075" customFormat="1"/>
    <row r="12076" customFormat="1"/>
    <row r="12077" customFormat="1"/>
    <row r="12078" customFormat="1"/>
    <row r="12079" customFormat="1"/>
    <row r="12080" customFormat="1"/>
    <row r="12081" customFormat="1"/>
    <row r="12082" customFormat="1"/>
    <row r="12083" customFormat="1"/>
    <row r="12084" customFormat="1"/>
    <row r="12085" customFormat="1"/>
    <row r="12086" customFormat="1"/>
    <row r="12087" customFormat="1"/>
    <row r="12088" customFormat="1"/>
    <row r="12089" customFormat="1"/>
    <row r="12090" customFormat="1"/>
    <row r="12091" customFormat="1"/>
    <row r="12092" customFormat="1"/>
    <row r="12093" customFormat="1"/>
    <row r="12094" customFormat="1"/>
    <row r="12095" customFormat="1"/>
    <row r="12096" customFormat="1"/>
    <row r="12097" customFormat="1"/>
    <row r="12098" customFormat="1"/>
    <row r="12099" customFormat="1"/>
    <row r="12100" customFormat="1"/>
    <row r="12101" customFormat="1"/>
    <row r="12102" customFormat="1"/>
    <row r="12103" customFormat="1"/>
    <row r="12104" customFormat="1"/>
    <row r="12105" customFormat="1"/>
    <row r="12106" customFormat="1"/>
    <row r="12107" customFormat="1"/>
    <row r="12108" customFormat="1"/>
    <row r="12109" customFormat="1"/>
    <row r="12110" customFormat="1"/>
    <row r="12111" customFormat="1"/>
    <row r="12112" customFormat="1"/>
    <row r="12113" customFormat="1"/>
    <row r="12114" customFormat="1"/>
    <row r="12115" customFormat="1"/>
    <row r="12116" customFormat="1"/>
    <row r="12117" customFormat="1"/>
    <row r="12118" customFormat="1"/>
    <row r="12119" customFormat="1"/>
    <row r="12120" customFormat="1"/>
    <row r="12121" customFormat="1"/>
    <row r="12122" customFormat="1"/>
    <row r="12123" customFormat="1"/>
    <row r="12124" customFormat="1"/>
    <row r="12125" customFormat="1"/>
    <row r="12126" customFormat="1"/>
    <row r="12127" customFormat="1"/>
    <row r="12128" customFormat="1"/>
    <row r="12129" customFormat="1"/>
    <row r="12130" customFormat="1"/>
    <row r="12131" customFormat="1"/>
    <row r="12132" customFormat="1"/>
    <row r="12133" customFormat="1"/>
    <row r="12134" customFormat="1"/>
    <row r="12135" customFormat="1"/>
    <row r="12136" customFormat="1"/>
    <row r="12137" customFormat="1"/>
    <row r="12138" customFormat="1"/>
    <row r="12139" customFormat="1"/>
    <row r="12140" customFormat="1"/>
    <row r="12141" customFormat="1"/>
    <row r="12142" customFormat="1"/>
    <row r="12143" customFormat="1"/>
    <row r="12144" customFormat="1"/>
    <row r="12145" customFormat="1"/>
    <row r="12146" customFormat="1"/>
    <row r="12147" customFormat="1"/>
    <row r="12148" customFormat="1"/>
    <row r="12149" customFormat="1"/>
    <row r="12150" customFormat="1"/>
    <row r="12151" customFormat="1"/>
    <row r="12152" customFormat="1"/>
    <row r="12153" customFormat="1"/>
    <row r="12154" customFormat="1"/>
    <row r="12155" customFormat="1"/>
    <row r="12156" customFormat="1"/>
    <row r="12157" customFormat="1"/>
    <row r="12158" customFormat="1"/>
    <row r="12159" customFormat="1"/>
    <row r="12160" customFormat="1"/>
    <row r="12161" customFormat="1"/>
    <row r="12162" customFormat="1"/>
    <row r="12163" customFormat="1"/>
    <row r="12164" customFormat="1"/>
    <row r="12165" customFormat="1"/>
    <row r="12166" customFormat="1"/>
    <row r="12167" customFormat="1"/>
    <row r="12168" customFormat="1"/>
    <row r="12169" customFormat="1"/>
    <row r="12170" customFormat="1"/>
    <row r="12171" customFormat="1"/>
    <row r="12172" customFormat="1"/>
    <row r="12173" customFormat="1"/>
    <row r="12174" customFormat="1"/>
    <row r="12175" customFormat="1"/>
    <row r="12176" customFormat="1"/>
    <row r="12177" customFormat="1"/>
    <row r="12178" customFormat="1"/>
    <row r="12179" customFormat="1"/>
    <row r="12180" customFormat="1"/>
    <row r="12181" customFormat="1"/>
    <row r="12182" customFormat="1"/>
    <row r="12183" customFormat="1"/>
    <row r="12184" customFormat="1"/>
    <row r="12185" customFormat="1"/>
    <row r="12186" customFormat="1"/>
    <row r="12187" customFormat="1"/>
    <row r="12188" customFormat="1"/>
    <row r="12189" customFormat="1"/>
    <row r="12190" customFormat="1"/>
    <row r="12191" customFormat="1"/>
    <row r="12192" customFormat="1"/>
    <row r="12193" customFormat="1"/>
    <row r="12194" customFormat="1"/>
    <row r="12195" customFormat="1"/>
    <row r="12196" customFormat="1"/>
    <row r="12197" customFormat="1"/>
    <row r="12198" customFormat="1"/>
    <row r="12199" customFormat="1"/>
    <row r="12200" customFormat="1"/>
    <row r="12201" customFormat="1"/>
    <row r="12202" customFormat="1"/>
    <row r="12203" customFormat="1"/>
    <row r="12204" customFormat="1"/>
    <row r="12205" customFormat="1"/>
    <row r="12206" customFormat="1"/>
    <row r="12207" customFormat="1"/>
    <row r="12208" customFormat="1"/>
    <row r="12209" customFormat="1"/>
    <row r="12210" customFormat="1"/>
    <row r="12211" customFormat="1"/>
    <row r="12212" customFormat="1"/>
    <row r="12213" customFormat="1"/>
    <row r="12214" customFormat="1"/>
    <row r="12215" customFormat="1"/>
    <row r="12216" customFormat="1"/>
    <row r="12217" customFormat="1"/>
    <row r="12218" customFormat="1"/>
    <row r="12219" customFormat="1"/>
    <row r="12220" customFormat="1"/>
    <row r="12221" customFormat="1"/>
    <row r="12222" customFormat="1"/>
    <row r="12223" customFormat="1"/>
    <row r="12224" customFormat="1"/>
    <row r="12225" customFormat="1"/>
    <row r="12226" customFormat="1"/>
    <row r="12227" customFormat="1"/>
    <row r="12228" customFormat="1"/>
    <row r="12229" customFormat="1"/>
    <row r="12230" customFormat="1"/>
    <row r="12231" customFormat="1"/>
    <row r="12232" customFormat="1"/>
    <row r="12233" customFormat="1"/>
    <row r="12234" customFormat="1"/>
    <row r="12235" customFormat="1"/>
    <row r="12236" customFormat="1"/>
    <row r="12237" customFormat="1"/>
    <row r="12238" customFormat="1"/>
    <row r="12239" customFormat="1"/>
    <row r="12240" customFormat="1"/>
    <row r="12241" customFormat="1"/>
    <row r="12242" customFormat="1"/>
    <row r="12243" customFormat="1"/>
    <row r="12244" customFormat="1"/>
    <row r="12245" customFormat="1"/>
    <row r="12246" customFormat="1"/>
    <row r="12247" customFormat="1"/>
    <row r="12248" customFormat="1"/>
    <row r="12249" customFormat="1"/>
    <row r="12250" customFormat="1"/>
    <row r="12251" customFormat="1"/>
    <row r="12252" customFormat="1"/>
    <row r="12253" customFormat="1"/>
    <row r="12254" customFormat="1"/>
    <row r="12255" customFormat="1"/>
    <row r="12256" customFormat="1"/>
    <row r="12257" customFormat="1"/>
    <row r="12258" customFormat="1"/>
    <row r="12259" customFormat="1"/>
    <row r="12260" customFormat="1"/>
    <row r="12261" customFormat="1"/>
    <row r="12262" customFormat="1"/>
    <row r="12263" customFormat="1"/>
    <row r="12264" customFormat="1"/>
    <row r="12265" customFormat="1"/>
    <row r="12266" customFormat="1"/>
    <row r="12267" customFormat="1"/>
    <row r="12268" customFormat="1"/>
    <row r="12269" customFormat="1"/>
    <row r="12270" customFormat="1"/>
    <row r="12271" customFormat="1"/>
    <row r="12272" customFormat="1"/>
    <row r="12273" customFormat="1"/>
    <row r="12274" customFormat="1"/>
    <row r="12275" customFormat="1"/>
    <row r="12276" customFormat="1"/>
    <row r="12277" customFormat="1"/>
    <row r="12278" customFormat="1"/>
    <row r="12279" customFormat="1"/>
    <row r="12280" customFormat="1"/>
    <row r="12281" customFormat="1"/>
    <row r="12282" customFormat="1"/>
    <row r="12283" customFormat="1"/>
    <row r="12284" customFormat="1"/>
    <row r="12285" customFormat="1"/>
    <row r="12286" customFormat="1"/>
    <row r="12287" customFormat="1"/>
    <row r="12288" customFormat="1"/>
    <row r="12289" customFormat="1"/>
    <row r="12290" customFormat="1"/>
    <row r="12291" customFormat="1"/>
    <row r="12292" customFormat="1"/>
    <row r="12293" customFormat="1"/>
    <row r="12294" customFormat="1"/>
    <row r="12295" customFormat="1"/>
    <row r="12296" customFormat="1"/>
    <row r="12297" customFormat="1"/>
    <row r="12298" customFormat="1"/>
    <row r="12299" customFormat="1"/>
    <row r="12300" customFormat="1"/>
    <row r="12301" customFormat="1"/>
    <row r="12302" customFormat="1"/>
    <row r="12303" customFormat="1"/>
    <row r="12304" customFormat="1"/>
    <row r="12305" customFormat="1"/>
    <row r="12306" customFormat="1"/>
    <row r="12307" customFormat="1"/>
    <row r="12308" customFormat="1"/>
    <row r="12309" customFormat="1"/>
    <row r="12310" customFormat="1"/>
    <row r="12311" customFormat="1"/>
    <row r="12312" customFormat="1"/>
    <row r="12313" customFormat="1"/>
    <row r="12314" customFormat="1"/>
    <row r="12315" customFormat="1"/>
    <row r="12316" customFormat="1"/>
    <row r="12317" customFormat="1"/>
    <row r="12318" customFormat="1"/>
    <row r="12319" customFormat="1"/>
    <row r="12320" customFormat="1"/>
    <row r="12321" customFormat="1"/>
    <row r="12322" customFormat="1"/>
    <row r="12323" customFormat="1"/>
    <row r="12324" customFormat="1"/>
    <row r="12325" customFormat="1"/>
    <row r="12326" customFormat="1"/>
    <row r="12327" customFormat="1"/>
    <row r="12328" customFormat="1"/>
    <row r="12329" customFormat="1"/>
    <row r="12330" customFormat="1"/>
    <row r="12331" customFormat="1"/>
    <row r="12332" customFormat="1"/>
    <row r="12333" customFormat="1"/>
    <row r="12334" customFormat="1"/>
    <row r="12335" customFormat="1"/>
    <row r="12336" customFormat="1"/>
    <row r="12337" customFormat="1"/>
    <row r="12338" customFormat="1"/>
    <row r="12339" customFormat="1"/>
    <row r="12340" customFormat="1"/>
    <row r="12341" customFormat="1"/>
    <row r="12342" customFormat="1"/>
    <row r="12343" customFormat="1"/>
    <row r="12344" customFormat="1"/>
    <row r="12345" customFormat="1"/>
    <row r="12346" customFormat="1"/>
    <row r="12347" customFormat="1"/>
    <row r="12348" customFormat="1"/>
    <row r="12349" customFormat="1"/>
    <row r="12350" customFormat="1"/>
    <row r="12351" customFormat="1"/>
    <row r="12352" customFormat="1"/>
    <row r="12353" customFormat="1"/>
    <row r="12354" customFormat="1"/>
    <row r="12355" customFormat="1"/>
    <row r="12356" customFormat="1"/>
    <row r="12357" customFormat="1"/>
    <row r="12358" customFormat="1"/>
    <row r="12359" customFormat="1"/>
    <row r="12360" customFormat="1"/>
    <row r="12361" customFormat="1"/>
    <row r="12362" customFormat="1"/>
    <row r="12363" customFormat="1"/>
    <row r="12364" customFormat="1"/>
    <row r="12365" customFormat="1"/>
    <row r="12366" customFormat="1"/>
    <row r="12367" customFormat="1"/>
    <row r="12368" customFormat="1"/>
    <row r="12369" customFormat="1"/>
    <row r="12370" customFormat="1"/>
    <row r="12371" customFormat="1"/>
    <row r="12372" customFormat="1"/>
    <row r="12373" customFormat="1"/>
    <row r="12374" customFormat="1"/>
    <row r="12375" customFormat="1"/>
    <row r="12376" customFormat="1"/>
    <row r="12377" customFormat="1"/>
    <row r="12378" customFormat="1"/>
    <row r="12379" customFormat="1"/>
    <row r="12380" customFormat="1"/>
    <row r="12381" customFormat="1"/>
    <row r="12382" customFormat="1"/>
    <row r="12383" customFormat="1"/>
    <row r="12384" customFormat="1"/>
    <row r="12385" customFormat="1"/>
    <row r="12386" customFormat="1"/>
    <row r="12387" customFormat="1"/>
    <row r="12388" customFormat="1"/>
    <row r="12389" customFormat="1"/>
    <row r="12390" customFormat="1"/>
    <row r="12391" customFormat="1"/>
    <row r="12392" customFormat="1"/>
    <row r="12393" customFormat="1"/>
    <row r="12394" customFormat="1"/>
    <row r="12395" customFormat="1"/>
    <row r="12396" customFormat="1"/>
    <row r="12397" customFormat="1"/>
    <row r="12398" customFormat="1"/>
    <row r="12399" customFormat="1"/>
    <row r="12400" customFormat="1"/>
    <row r="12401" customFormat="1"/>
    <row r="12402" customFormat="1"/>
    <row r="12403" customFormat="1"/>
    <row r="12404" customFormat="1"/>
    <row r="12405" customFormat="1"/>
    <row r="12406" customFormat="1"/>
    <row r="12407" customFormat="1"/>
    <row r="12408" customFormat="1"/>
    <row r="12409" customFormat="1"/>
    <row r="12410" customFormat="1"/>
    <row r="12411" customFormat="1"/>
    <row r="12412" customFormat="1"/>
    <row r="12413" customFormat="1"/>
    <row r="12414" customFormat="1"/>
    <row r="12415" customFormat="1"/>
    <row r="12416" customFormat="1"/>
    <row r="12417" customFormat="1"/>
    <row r="12418" customFormat="1"/>
    <row r="12419" customFormat="1"/>
    <row r="12420" customFormat="1"/>
    <row r="12421" customFormat="1"/>
    <row r="12422" customFormat="1"/>
    <row r="12423" customFormat="1"/>
    <row r="12424" customFormat="1"/>
    <row r="12425" customFormat="1"/>
    <row r="12426" customFormat="1"/>
    <row r="12427" customFormat="1"/>
    <row r="12428" customFormat="1"/>
    <row r="12429" customFormat="1"/>
    <row r="12430" customFormat="1"/>
    <row r="12431" customFormat="1"/>
    <row r="12432" customFormat="1"/>
    <row r="12433" customFormat="1"/>
    <row r="12434" customFormat="1"/>
    <row r="12435" customFormat="1"/>
    <row r="12436" customFormat="1"/>
    <row r="12437" customFormat="1"/>
    <row r="12438" customFormat="1"/>
    <row r="12439" customFormat="1"/>
    <row r="12440" customFormat="1"/>
    <row r="12441" customFormat="1"/>
    <row r="12442" customFormat="1"/>
    <row r="12443" customFormat="1"/>
    <row r="12444" customFormat="1"/>
    <row r="12445" customFormat="1"/>
    <row r="12446" customFormat="1"/>
    <row r="12447" customFormat="1"/>
    <row r="12448" customFormat="1"/>
    <row r="12449" customFormat="1"/>
    <row r="12450" customFormat="1"/>
    <row r="12451" customFormat="1"/>
    <row r="12452" customFormat="1"/>
    <row r="12453" customFormat="1"/>
    <row r="12454" customFormat="1"/>
    <row r="12455" customFormat="1"/>
    <row r="12456" customFormat="1"/>
    <row r="12457" customFormat="1"/>
    <row r="12458" customFormat="1"/>
    <row r="12459" customFormat="1"/>
    <row r="12460" customFormat="1"/>
    <row r="12461" customFormat="1"/>
    <row r="12462" customFormat="1"/>
    <row r="12463" customFormat="1"/>
    <row r="12464" customFormat="1"/>
    <row r="12465" customFormat="1"/>
    <row r="12466" customFormat="1"/>
    <row r="12467" customFormat="1"/>
    <row r="12468" customFormat="1"/>
    <row r="12469" customFormat="1"/>
    <row r="12470" customFormat="1"/>
    <row r="12471" customFormat="1"/>
    <row r="12472" customFormat="1"/>
    <row r="12473" customFormat="1"/>
    <row r="12474" customFormat="1"/>
    <row r="12475" customFormat="1"/>
    <row r="12476" customFormat="1"/>
    <row r="12477" customFormat="1"/>
    <row r="12478" customFormat="1"/>
    <row r="12479" customFormat="1"/>
    <row r="12480" customFormat="1"/>
    <row r="12481" customFormat="1"/>
    <row r="12482" customFormat="1"/>
    <row r="12483" customFormat="1"/>
    <row r="12484" customFormat="1"/>
    <row r="12485" customFormat="1"/>
    <row r="12486" customFormat="1"/>
    <row r="12487" customFormat="1"/>
    <row r="12488" customFormat="1"/>
    <row r="12489" customFormat="1"/>
    <row r="12490" customFormat="1"/>
    <row r="12491" customFormat="1"/>
    <row r="12492" customFormat="1"/>
    <row r="12493" customFormat="1"/>
    <row r="12494" customFormat="1"/>
    <row r="12495" customFormat="1"/>
    <row r="12496" customFormat="1"/>
    <row r="12497" customFormat="1"/>
    <row r="12498" customFormat="1"/>
    <row r="12499" customFormat="1"/>
    <row r="12500" customFormat="1"/>
    <row r="12501" customFormat="1"/>
    <row r="12502" customFormat="1"/>
    <row r="12503" customFormat="1"/>
    <row r="12504" customFormat="1"/>
    <row r="12505" customFormat="1"/>
    <row r="12506" customFormat="1"/>
    <row r="12507" customFormat="1"/>
    <row r="12508" customFormat="1"/>
    <row r="12509" customFormat="1"/>
    <row r="12510" customFormat="1"/>
    <row r="12511" customFormat="1"/>
    <row r="12512" customFormat="1"/>
    <row r="12513" customFormat="1"/>
    <row r="12514" customFormat="1"/>
    <row r="12515" customFormat="1"/>
    <row r="12516" customFormat="1"/>
    <row r="12517" customFormat="1"/>
    <row r="12518" customFormat="1"/>
    <row r="12519" customFormat="1"/>
    <row r="12520" customFormat="1"/>
    <row r="12521" customFormat="1"/>
    <row r="12522" customFormat="1"/>
    <row r="12523" customFormat="1"/>
    <row r="12524" customFormat="1"/>
    <row r="12525" customFormat="1"/>
    <row r="12526" customFormat="1"/>
    <row r="12527" customFormat="1"/>
    <row r="12528" customFormat="1"/>
    <row r="12529" customFormat="1"/>
    <row r="12530" customFormat="1"/>
    <row r="12531" customFormat="1"/>
    <row r="12532" customFormat="1"/>
    <row r="12533" customFormat="1"/>
    <row r="12534" customFormat="1"/>
    <row r="12535" customFormat="1"/>
    <row r="12536" customFormat="1"/>
    <row r="12537" customFormat="1"/>
    <row r="12538" customFormat="1"/>
    <row r="12539" customFormat="1"/>
    <row r="12540" customFormat="1"/>
    <row r="12541" customFormat="1"/>
    <row r="12542" customFormat="1"/>
    <row r="12543" customFormat="1"/>
    <row r="12544" customFormat="1"/>
    <row r="12545" customFormat="1"/>
    <row r="12546" customFormat="1"/>
    <row r="12547" customFormat="1"/>
    <row r="12548" customFormat="1"/>
    <row r="12549" customFormat="1"/>
    <row r="12550" customFormat="1"/>
    <row r="12551" customFormat="1"/>
    <row r="12552" customFormat="1"/>
    <row r="12553" customFormat="1"/>
    <row r="12554" customFormat="1"/>
    <row r="12555" customFormat="1"/>
    <row r="12556" customFormat="1"/>
    <row r="12557" customFormat="1"/>
    <row r="12558" customFormat="1"/>
    <row r="12559" customFormat="1"/>
    <row r="12560" customFormat="1"/>
    <row r="12561" customFormat="1"/>
    <row r="12562" customFormat="1"/>
    <row r="12563" customFormat="1"/>
    <row r="12564" customFormat="1"/>
    <row r="12565" customFormat="1"/>
    <row r="12566" customFormat="1"/>
    <row r="12567" customFormat="1"/>
    <row r="12568" customFormat="1"/>
    <row r="12569" customFormat="1"/>
    <row r="12570" customFormat="1"/>
    <row r="12571" customFormat="1"/>
    <row r="12572" customFormat="1"/>
    <row r="12573" customFormat="1"/>
    <row r="12574" customFormat="1"/>
    <row r="12575" customFormat="1"/>
    <row r="12576" customFormat="1"/>
    <row r="12577" customFormat="1"/>
    <row r="12578" customFormat="1"/>
    <row r="12579" customFormat="1"/>
    <row r="12580" customFormat="1"/>
    <row r="12581" customFormat="1"/>
    <row r="12582" customFormat="1"/>
    <row r="12583" customFormat="1"/>
    <row r="12584" customFormat="1"/>
    <row r="12585" customFormat="1"/>
    <row r="12586" customFormat="1"/>
    <row r="12587" customFormat="1"/>
    <row r="12588" customFormat="1"/>
    <row r="12589" customFormat="1"/>
    <row r="12590" customFormat="1"/>
    <row r="12591" customFormat="1"/>
    <row r="12592" customFormat="1"/>
    <row r="12593" customFormat="1"/>
    <row r="12594" customFormat="1"/>
    <row r="12595" customFormat="1"/>
    <row r="12596" customFormat="1"/>
    <row r="12597" customFormat="1"/>
    <row r="12598" customFormat="1"/>
    <row r="12599" customFormat="1"/>
    <row r="12600" customFormat="1"/>
    <row r="12601" customFormat="1"/>
    <row r="12602" customFormat="1"/>
    <row r="12603" customFormat="1"/>
    <row r="12604" customFormat="1"/>
    <row r="12605" customFormat="1"/>
    <row r="12606" customFormat="1"/>
    <row r="12607" customFormat="1"/>
    <row r="12608" customFormat="1"/>
    <row r="12609" customFormat="1"/>
    <row r="12610" customFormat="1"/>
    <row r="12611" customFormat="1"/>
    <row r="12612" customFormat="1"/>
    <row r="12613" customFormat="1"/>
    <row r="12614" customFormat="1"/>
    <row r="12615" customFormat="1"/>
    <row r="12616" customFormat="1"/>
    <row r="12617" customFormat="1"/>
    <row r="12618" customFormat="1"/>
    <row r="12619" customFormat="1"/>
    <row r="12620" customFormat="1"/>
    <row r="12621" customFormat="1"/>
    <row r="12622" customFormat="1"/>
    <row r="12623" customFormat="1"/>
    <row r="12624" customFormat="1"/>
    <row r="12625" customFormat="1"/>
    <row r="12626" customFormat="1"/>
    <row r="12627" customFormat="1"/>
    <row r="12628" customFormat="1"/>
    <row r="12629" customFormat="1"/>
    <row r="12630" customFormat="1"/>
    <row r="12631" customFormat="1"/>
    <row r="12632" customFormat="1"/>
    <row r="12633" customFormat="1"/>
    <row r="12634" customFormat="1"/>
    <row r="12635" customFormat="1"/>
    <row r="12636" customFormat="1"/>
    <row r="12637" customFormat="1"/>
    <row r="12638" customFormat="1"/>
    <row r="12639" customFormat="1"/>
    <row r="12640" customFormat="1"/>
    <row r="12641" customFormat="1"/>
    <row r="12642" customFormat="1"/>
    <row r="12643" customFormat="1"/>
    <row r="12644" customFormat="1"/>
    <row r="12645" customFormat="1"/>
    <row r="12646" customFormat="1"/>
    <row r="12647" customFormat="1"/>
    <row r="12648" customFormat="1"/>
    <row r="12649" customFormat="1"/>
    <row r="12650" customFormat="1"/>
    <row r="12651" customFormat="1"/>
    <row r="12652" customFormat="1"/>
    <row r="12653" customFormat="1"/>
    <row r="12654" customFormat="1"/>
    <row r="12655" customFormat="1"/>
    <row r="12656" customFormat="1"/>
    <row r="12657" customFormat="1"/>
    <row r="12658" customFormat="1"/>
    <row r="12659" customFormat="1"/>
    <row r="12660" customFormat="1"/>
    <row r="12661" customFormat="1"/>
    <row r="12662" customFormat="1"/>
    <row r="12663" customFormat="1"/>
    <row r="12664" customFormat="1"/>
    <row r="12665" customFormat="1"/>
    <row r="12666" customFormat="1"/>
    <row r="12667" customFormat="1"/>
    <row r="12668" customFormat="1"/>
    <row r="12669" customFormat="1"/>
    <row r="12670" customFormat="1"/>
    <row r="12671" customFormat="1"/>
    <row r="12672" customFormat="1"/>
    <row r="12673" customFormat="1"/>
    <row r="12674" customFormat="1"/>
    <row r="12675" customFormat="1"/>
    <row r="12676" customFormat="1"/>
    <row r="12677" customFormat="1"/>
    <row r="12678" customFormat="1"/>
    <row r="12679" customFormat="1"/>
    <row r="12680" customFormat="1"/>
    <row r="12681" customFormat="1"/>
    <row r="12682" customFormat="1"/>
    <row r="12683" customFormat="1"/>
    <row r="12684" customFormat="1"/>
    <row r="12685" customFormat="1"/>
    <row r="12686" customFormat="1"/>
    <row r="12687" customFormat="1"/>
    <row r="12688" customFormat="1"/>
    <row r="12689" customFormat="1"/>
    <row r="12690" customFormat="1"/>
    <row r="12691" customFormat="1"/>
    <row r="12692" customFormat="1"/>
    <row r="12693" customFormat="1"/>
    <row r="12694" customFormat="1"/>
    <row r="12695" customFormat="1"/>
    <row r="12696" customFormat="1"/>
    <row r="12697" customFormat="1"/>
    <row r="12698" customFormat="1"/>
    <row r="12699" customFormat="1"/>
    <row r="12700" customFormat="1"/>
    <row r="12701" customFormat="1"/>
    <row r="12702" customFormat="1"/>
    <row r="12703" customFormat="1"/>
    <row r="12704" customFormat="1"/>
    <row r="12705" customFormat="1"/>
    <row r="12706" customFormat="1"/>
    <row r="12707" customFormat="1"/>
    <row r="12708" customFormat="1"/>
    <row r="12709" customFormat="1"/>
    <row r="12710" customFormat="1"/>
    <row r="12711" customFormat="1"/>
    <row r="12712" customFormat="1"/>
    <row r="12713" customFormat="1"/>
    <row r="12714" customFormat="1"/>
    <row r="12715" customFormat="1"/>
    <row r="12716" customFormat="1"/>
    <row r="12717" customFormat="1"/>
    <row r="12718" customFormat="1"/>
    <row r="12719" customFormat="1"/>
    <row r="12720" customFormat="1"/>
    <row r="12721" customFormat="1"/>
    <row r="12722" customFormat="1"/>
    <row r="12723" customFormat="1"/>
    <row r="12724" customFormat="1"/>
    <row r="12725" customFormat="1"/>
    <row r="12726" customFormat="1"/>
    <row r="12727" customFormat="1"/>
    <row r="12728" customFormat="1"/>
    <row r="12729" customFormat="1"/>
    <row r="12730" customFormat="1"/>
    <row r="12731" customFormat="1"/>
    <row r="12732" customFormat="1"/>
    <row r="12733" customFormat="1"/>
    <row r="12734" customFormat="1"/>
    <row r="12735" customFormat="1"/>
    <row r="12736" customFormat="1"/>
    <row r="12737" customFormat="1"/>
    <row r="12738" customFormat="1"/>
    <row r="12739" customFormat="1"/>
    <row r="12740" customFormat="1"/>
    <row r="12741" customFormat="1"/>
    <row r="12742" customFormat="1"/>
    <row r="12743" customFormat="1"/>
    <row r="12744" customFormat="1"/>
    <row r="12745" customFormat="1"/>
    <row r="12746" customFormat="1"/>
    <row r="12747" customFormat="1"/>
    <row r="12748" customFormat="1"/>
    <row r="12749" customFormat="1"/>
    <row r="12750" customFormat="1"/>
    <row r="12751" customFormat="1"/>
    <row r="12752" customFormat="1"/>
    <row r="12753" customFormat="1"/>
    <row r="12754" customFormat="1"/>
    <row r="12755" customFormat="1"/>
    <row r="12756" customFormat="1"/>
    <row r="12757" customFormat="1"/>
    <row r="12758" customFormat="1"/>
    <row r="12759" customFormat="1"/>
    <row r="12760" customFormat="1"/>
    <row r="12761" customFormat="1"/>
    <row r="12762" customFormat="1"/>
    <row r="12763" customFormat="1"/>
    <row r="12764" customFormat="1"/>
    <row r="12765" customFormat="1"/>
    <row r="12766" customFormat="1"/>
    <row r="12767" customFormat="1"/>
    <row r="12768" customFormat="1"/>
    <row r="12769" customFormat="1"/>
    <row r="12770" customFormat="1"/>
    <row r="12771" customFormat="1"/>
    <row r="12772" customFormat="1"/>
    <row r="12773" customFormat="1"/>
    <row r="12774" customFormat="1"/>
    <row r="12775" customFormat="1"/>
    <row r="12776" customFormat="1"/>
    <row r="12777" customFormat="1"/>
    <row r="12778" customFormat="1"/>
    <row r="12779" customFormat="1"/>
    <row r="12780" customFormat="1"/>
    <row r="12781" customFormat="1"/>
    <row r="12782" customFormat="1"/>
    <row r="12783" customFormat="1"/>
    <row r="12784" customFormat="1"/>
    <row r="12785" customFormat="1"/>
    <row r="12786" customFormat="1"/>
    <row r="12787" customFormat="1"/>
    <row r="12788" customFormat="1"/>
    <row r="12789" customFormat="1"/>
    <row r="12790" customFormat="1"/>
    <row r="12791" customFormat="1"/>
    <row r="12792" customFormat="1"/>
    <row r="12793" customFormat="1"/>
    <row r="12794" customFormat="1"/>
    <row r="12795" customFormat="1"/>
    <row r="12796" customFormat="1"/>
    <row r="12797" customFormat="1"/>
    <row r="12798" customFormat="1"/>
    <row r="12799" customFormat="1"/>
    <row r="12800" customFormat="1"/>
    <row r="12801" customFormat="1"/>
    <row r="12802" customFormat="1"/>
    <row r="12803" customFormat="1"/>
    <row r="12804" customFormat="1"/>
    <row r="12805" customFormat="1"/>
    <row r="12806" customFormat="1"/>
    <row r="12807" customFormat="1"/>
    <row r="12808" customFormat="1"/>
    <row r="12809" customFormat="1"/>
    <row r="12810" customFormat="1"/>
    <row r="12811" customFormat="1"/>
    <row r="12812" customFormat="1"/>
    <row r="12813" customFormat="1"/>
    <row r="12814" customFormat="1"/>
    <row r="12815" customFormat="1"/>
    <row r="12816" customFormat="1"/>
    <row r="12817" customFormat="1"/>
    <row r="12818" customFormat="1"/>
    <row r="12819" customFormat="1"/>
    <row r="12820" customFormat="1"/>
    <row r="12821" customFormat="1"/>
    <row r="12822" customFormat="1"/>
    <row r="12823" customFormat="1"/>
    <row r="12824" customFormat="1"/>
    <row r="12825" customFormat="1"/>
    <row r="12826" customFormat="1"/>
    <row r="12827" customFormat="1"/>
    <row r="12828" customFormat="1"/>
    <row r="12829" customFormat="1"/>
    <row r="12830" customFormat="1"/>
    <row r="12831" customFormat="1"/>
    <row r="12832" customFormat="1"/>
    <row r="12833" customFormat="1"/>
    <row r="12834" customFormat="1"/>
    <row r="12835" customFormat="1"/>
    <row r="12836" customFormat="1"/>
    <row r="12837" customFormat="1"/>
    <row r="12838" customFormat="1"/>
    <row r="12839" customFormat="1"/>
    <row r="12840" customFormat="1"/>
    <row r="12841" customFormat="1"/>
    <row r="12842" customFormat="1"/>
    <row r="12843" customFormat="1"/>
    <row r="12844" customFormat="1"/>
    <row r="12845" customFormat="1"/>
    <row r="12846" customFormat="1"/>
    <row r="12847" customFormat="1"/>
    <row r="12848" customFormat="1"/>
    <row r="12849" customFormat="1"/>
    <row r="12850" customFormat="1"/>
    <row r="12851" customFormat="1"/>
    <row r="12852" customFormat="1"/>
    <row r="12853" customFormat="1"/>
    <row r="12854" customFormat="1"/>
    <row r="12855" customFormat="1"/>
    <row r="12856" customFormat="1"/>
    <row r="12857" customFormat="1"/>
    <row r="12858" customFormat="1"/>
    <row r="12859" customFormat="1"/>
    <row r="12860" customFormat="1"/>
    <row r="12861" customFormat="1"/>
    <row r="12862" customFormat="1"/>
    <row r="12863" customFormat="1"/>
    <row r="12864" customFormat="1"/>
    <row r="12865" customFormat="1"/>
    <row r="12866" customFormat="1"/>
    <row r="12867" customFormat="1"/>
    <row r="12868" customFormat="1"/>
    <row r="12869" customFormat="1"/>
    <row r="12870" customFormat="1"/>
    <row r="12871" customFormat="1"/>
    <row r="12872" customFormat="1"/>
    <row r="12873" customFormat="1"/>
    <row r="12874" customFormat="1"/>
    <row r="12875" customFormat="1"/>
    <row r="12876" customFormat="1"/>
    <row r="12877" customFormat="1"/>
    <row r="12878" customFormat="1"/>
    <row r="12879" customFormat="1"/>
    <row r="12880" customFormat="1"/>
    <row r="12881" customFormat="1"/>
    <row r="12882" customFormat="1"/>
    <row r="12883" customFormat="1"/>
    <row r="12884" customFormat="1"/>
    <row r="12885" customFormat="1"/>
    <row r="12886" customFormat="1"/>
    <row r="12887" customFormat="1"/>
    <row r="12888" customFormat="1"/>
    <row r="12889" customFormat="1"/>
    <row r="12890" customFormat="1"/>
    <row r="12891" customFormat="1"/>
    <row r="12892" customFormat="1"/>
    <row r="12893" customFormat="1"/>
    <row r="12894" customFormat="1"/>
    <row r="12895" customFormat="1"/>
    <row r="12896" customFormat="1"/>
    <row r="12897" customFormat="1"/>
    <row r="12898" customFormat="1"/>
    <row r="12899" customFormat="1"/>
    <row r="12900" customFormat="1"/>
    <row r="12901" customFormat="1"/>
    <row r="12902" customFormat="1"/>
    <row r="12903" customFormat="1"/>
    <row r="12904" customFormat="1"/>
    <row r="12905" customFormat="1"/>
    <row r="12906" customFormat="1"/>
    <row r="12907" customFormat="1"/>
    <row r="12908" customFormat="1"/>
    <row r="12909" customFormat="1"/>
    <row r="12910" customFormat="1"/>
    <row r="12911" customFormat="1"/>
    <row r="12912" customFormat="1"/>
    <row r="12913" customFormat="1"/>
    <row r="12914" customFormat="1"/>
    <row r="12915" customFormat="1"/>
    <row r="12916" customFormat="1"/>
    <row r="12917" customFormat="1"/>
    <row r="12918" customFormat="1"/>
    <row r="12919" customFormat="1"/>
    <row r="12920" customFormat="1"/>
    <row r="12921" customFormat="1"/>
    <row r="12922" customFormat="1"/>
    <row r="12923" customFormat="1"/>
    <row r="12924" customFormat="1"/>
    <row r="12925" customFormat="1"/>
    <row r="12926" customFormat="1"/>
    <row r="12927" customFormat="1"/>
    <row r="12928" customFormat="1"/>
    <row r="12929" customFormat="1"/>
    <row r="12930" customFormat="1"/>
    <row r="12931" customFormat="1"/>
    <row r="12932" customFormat="1"/>
    <row r="12933" customFormat="1"/>
    <row r="12934" customFormat="1"/>
    <row r="12935" customFormat="1"/>
    <row r="12936" customFormat="1"/>
    <row r="12937" customFormat="1"/>
    <row r="12938" customFormat="1"/>
    <row r="12939" customFormat="1"/>
    <row r="12940" customFormat="1"/>
    <row r="12941" customFormat="1"/>
    <row r="12942" customFormat="1"/>
    <row r="12943" customFormat="1"/>
    <row r="12944" customFormat="1"/>
    <row r="12945" customFormat="1"/>
    <row r="12946" customFormat="1"/>
    <row r="12947" customFormat="1"/>
    <row r="12948" customFormat="1"/>
    <row r="12949" customFormat="1"/>
    <row r="12950" customFormat="1"/>
    <row r="12951" customFormat="1"/>
    <row r="12952" customFormat="1"/>
    <row r="12953" customFormat="1"/>
    <row r="12954" customFormat="1"/>
    <row r="12955" customFormat="1"/>
    <row r="12956" customFormat="1"/>
    <row r="12957" customFormat="1"/>
    <row r="12958" customFormat="1"/>
    <row r="12959" customFormat="1"/>
    <row r="12960" customFormat="1"/>
    <row r="12961" customFormat="1"/>
    <row r="12962" customFormat="1"/>
    <row r="12963" customFormat="1"/>
    <row r="12964" customFormat="1"/>
    <row r="12965" customFormat="1"/>
    <row r="12966" customFormat="1"/>
    <row r="12967" customFormat="1"/>
    <row r="12968" customFormat="1"/>
    <row r="12969" customFormat="1"/>
    <row r="12970" customFormat="1"/>
    <row r="12971" customFormat="1"/>
    <row r="12972" customFormat="1"/>
    <row r="12973" customFormat="1"/>
    <row r="12974" customFormat="1"/>
    <row r="12975" customFormat="1"/>
    <row r="12976" customFormat="1"/>
    <row r="12977" customFormat="1"/>
    <row r="12978" customFormat="1"/>
    <row r="12979" customFormat="1"/>
    <row r="12980" customFormat="1"/>
    <row r="12981" customFormat="1"/>
    <row r="12982" customFormat="1"/>
    <row r="12983" customFormat="1"/>
    <row r="12984" customFormat="1"/>
    <row r="12985" customFormat="1"/>
    <row r="12986" customFormat="1"/>
    <row r="12987" customFormat="1"/>
    <row r="12988" customFormat="1"/>
    <row r="12989" customFormat="1"/>
    <row r="12990" customFormat="1"/>
    <row r="12991" customFormat="1"/>
    <row r="12992" customFormat="1"/>
    <row r="12993" customFormat="1"/>
    <row r="12994" customFormat="1"/>
    <row r="12995" customFormat="1"/>
    <row r="12996" customFormat="1"/>
    <row r="12997" customFormat="1"/>
    <row r="12998" customFormat="1"/>
    <row r="12999" customFormat="1"/>
    <row r="13000" customFormat="1"/>
    <row r="13001" customFormat="1"/>
    <row r="13002" customFormat="1"/>
    <row r="13003" customFormat="1"/>
    <row r="13004" customFormat="1"/>
    <row r="13005" customFormat="1"/>
    <row r="13006" customFormat="1"/>
    <row r="13007" customFormat="1"/>
    <row r="13008" customFormat="1"/>
    <row r="13009" customFormat="1"/>
    <row r="13010" customFormat="1"/>
    <row r="13011" customFormat="1"/>
    <row r="13012" customFormat="1"/>
    <row r="13013" customFormat="1"/>
    <row r="13014" customFormat="1"/>
    <row r="13015" customFormat="1"/>
    <row r="13016" customFormat="1"/>
    <row r="13017" customFormat="1"/>
    <row r="13018" customFormat="1"/>
    <row r="13019" customFormat="1"/>
    <row r="13020" customFormat="1"/>
    <row r="13021" customFormat="1"/>
    <row r="13022" customFormat="1"/>
    <row r="13023" customFormat="1"/>
    <row r="13024" customFormat="1"/>
    <row r="13025" customFormat="1"/>
    <row r="13026" customFormat="1"/>
    <row r="13027" customFormat="1"/>
    <row r="13028" customFormat="1"/>
    <row r="13029" customFormat="1"/>
    <row r="13030" customFormat="1"/>
    <row r="13031" customFormat="1"/>
    <row r="13032" customFormat="1"/>
    <row r="13033" customFormat="1"/>
    <row r="13034" customFormat="1"/>
    <row r="13035" customFormat="1"/>
    <row r="13036" customFormat="1"/>
    <row r="13037" customFormat="1"/>
    <row r="13038" customFormat="1"/>
    <row r="13039" customFormat="1"/>
    <row r="13040" customFormat="1"/>
    <row r="13041" customFormat="1"/>
    <row r="13042" customFormat="1"/>
    <row r="13043" customFormat="1"/>
    <row r="13044" customFormat="1"/>
    <row r="13045" customFormat="1"/>
    <row r="13046" customFormat="1"/>
    <row r="13047" customFormat="1"/>
    <row r="13048" customFormat="1"/>
    <row r="13049" customFormat="1"/>
    <row r="13050" customFormat="1"/>
    <row r="13051" customFormat="1"/>
    <row r="13052" customFormat="1"/>
    <row r="13053" customFormat="1"/>
    <row r="13054" customFormat="1"/>
    <row r="13055" customFormat="1"/>
    <row r="13056" customFormat="1"/>
    <row r="13057" customFormat="1"/>
    <row r="13058" customFormat="1"/>
    <row r="13059" customFormat="1"/>
    <row r="13060" customFormat="1"/>
    <row r="13061" customFormat="1"/>
    <row r="13062" customFormat="1"/>
    <row r="13063" customFormat="1"/>
    <row r="13064" customFormat="1"/>
    <row r="13065" customFormat="1"/>
    <row r="13066" customFormat="1"/>
    <row r="13067" customFormat="1"/>
    <row r="13068" customFormat="1"/>
    <row r="13069" customFormat="1"/>
    <row r="13070" customFormat="1"/>
    <row r="13071" customFormat="1"/>
    <row r="13072" customFormat="1"/>
    <row r="13073" customFormat="1"/>
    <row r="13074" customFormat="1"/>
    <row r="13075" customFormat="1"/>
    <row r="13076" customFormat="1"/>
    <row r="13077" customFormat="1"/>
    <row r="13078" customFormat="1"/>
    <row r="13079" customFormat="1"/>
    <row r="13080" customFormat="1"/>
    <row r="13081" customFormat="1"/>
    <row r="13082" customFormat="1"/>
    <row r="13083" customFormat="1"/>
    <row r="13084" customFormat="1"/>
    <row r="13085" customFormat="1"/>
    <row r="13086" customFormat="1"/>
    <row r="13087" customFormat="1"/>
    <row r="13088" customFormat="1"/>
    <row r="13089" customFormat="1"/>
    <row r="13090" customFormat="1"/>
    <row r="13091" customFormat="1"/>
    <row r="13092" customFormat="1"/>
    <row r="13093" customFormat="1"/>
    <row r="13094" customFormat="1"/>
    <row r="13095" customFormat="1"/>
    <row r="13096" customFormat="1"/>
    <row r="13097" customFormat="1"/>
    <row r="13098" customFormat="1"/>
    <row r="13099" customFormat="1"/>
    <row r="13100" customFormat="1"/>
    <row r="13101" customFormat="1"/>
    <row r="13102" customFormat="1"/>
    <row r="13103" customFormat="1"/>
    <row r="13104" customFormat="1"/>
    <row r="13105" customFormat="1"/>
    <row r="13106" customFormat="1"/>
    <row r="13107" customFormat="1"/>
    <row r="13108" customFormat="1"/>
    <row r="13109" customFormat="1"/>
    <row r="13110" customFormat="1"/>
    <row r="13111" customFormat="1"/>
    <row r="13112" customFormat="1"/>
    <row r="13113" customFormat="1"/>
    <row r="13114" customFormat="1"/>
    <row r="13115" customFormat="1"/>
    <row r="13116" customFormat="1"/>
    <row r="13117" customFormat="1"/>
    <row r="13118" customFormat="1"/>
    <row r="13119" customFormat="1"/>
    <row r="13120" customFormat="1"/>
    <row r="13121" customFormat="1"/>
    <row r="13122" customFormat="1"/>
    <row r="13123" customFormat="1"/>
    <row r="13124" customFormat="1"/>
    <row r="13125" customFormat="1"/>
    <row r="13126" customFormat="1"/>
    <row r="13127" customFormat="1"/>
    <row r="13128" customFormat="1"/>
    <row r="13129" customFormat="1"/>
    <row r="13130" customFormat="1"/>
    <row r="13131" customFormat="1"/>
    <row r="13132" customFormat="1"/>
    <row r="13133" customFormat="1"/>
    <row r="13134" customFormat="1"/>
    <row r="13135" customFormat="1"/>
    <row r="13136" customFormat="1"/>
    <row r="13137" customFormat="1"/>
    <row r="13138" customFormat="1"/>
    <row r="13139" customFormat="1"/>
    <row r="13140" customFormat="1"/>
    <row r="13141" customFormat="1"/>
    <row r="13142" customFormat="1"/>
    <row r="13143" customFormat="1"/>
    <row r="13144" customFormat="1"/>
    <row r="13145" customFormat="1"/>
    <row r="13146" customFormat="1"/>
    <row r="13147" customFormat="1"/>
    <row r="13148" customFormat="1"/>
    <row r="13149" customFormat="1"/>
    <row r="13150" customFormat="1"/>
    <row r="13151" customFormat="1"/>
    <row r="13152" customFormat="1"/>
    <row r="13153" customFormat="1"/>
    <row r="13154" customFormat="1"/>
    <row r="13155" customFormat="1"/>
    <row r="13156" customFormat="1"/>
    <row r="13157" customFormat="1"/>
    <row r="13158" customFormat="1"/>
    <row r="13159" customFormat="1"/>
    <row r="13160" customFormat="1"/>
    <row r="13161" customFormat="1"/>
    <row r="13162" customFormat="1"/>
    <row r="13163" customFormat="1"/>
    <row r="13164" customFormat="1"/>
    <row r="13165" customFormat="1"/>
    <row r="13166" customFormat="1"/>
    <row r="13167" customFormat="1"/>
    <row r="13168" customFormat="1"/>
    <row r="13169" customFormat="1"/>
    <row r="13170" customFormat="1"/>
    <row r="13171" customFormat="1"/>
    <row r="13172" customFormat="1"/>
    <row r="13173" customFormat="1"/>
    <row r="13174" customFormat="1"/>
    <row r="13175" customFormat="1"/>
    <row r="13176" customFormat="1"/>
    <row r="13177" customFormat="1"/>
    <row r="13178" customFormat="1"/>
    <row r="13179" customFormat="1"/>
    <row r="13180" customFormat="1"/>
    <row r="13181" customFormat="1"/>
    <row r="13182" customFormat="1"/>
    <row r="13183" customFormat="1"/>
    <row r="13184" customFormat="1"/>
    <row r="13185" customFormat="1"/>
    <row r="13186" customFormat="1"/>
    <row r="13187" customFormat="1"/>
    <row r="13188" customFormat="1"/>
    <row r="13189" customFormat="1"/>
    <row r="13190" customFormat="1"/>
    <row r="13191" customFormat="1"/>
    <row r="13192" customFormat="1"/>
    <row r="13193" customFormat="1"/>
    <row r="13194" customFormat="1"/>
    <row r="13195" customFormat="1"/>
    <row r="13196" customFormat="1"/>
    <row r="13197" customFormat="1"/>
    <row r="13198" customFormat="1"/>
    <row r="13199" customFormat="1"/>
    <row r="13200" customFormat="1"/>
    <row r="13201" customFormat="1"/>
    <row r="13202" customFormat="1"/>
    <row r="13203" customFormat="1"/>
    <row r="13204" customFormat="1"/>
    <row r="13205" customFormat="1"/>
    <row r="13206" customFormat="1"/>
    <row r="13207" customFormat="1"/>
    <row r="13208" customFormat="1"/>
    <row r="13209" customFormat="1"/>
    <row r="13210" customFormat="1"/>
    <row r="13211" customFormat="1"/>
    <row r="13212" customFormat="1"/>
    <row r="13213" customFormat="1"/>
    <row r="13214" customFormat="1"/>
    <row r="13215" customFormat="1"/>
    <row r="13216" customFormat="1"/>
    <row r="13217" customFormat="1"/>
    <row r="13218" customFormat="1"/>
    <row r="13219" customFormat="1"/>
    <row r="13220" customFormat="1"/>
    <row r="13221" customFormat="1"/>
    <row r="13222" customFormat="1"/>
    <row r="13223" customFormat="1"/>
    <row r="13224" customFormat="1"/>
    <row r="13225" customFormat="1"/>
    <row r="13226" customFormat="1"/>
    <row r="13227" customFormat="1"/>
    <row r="13228" customFormat="1"/>
    <row r="13229" customFormat="1"/>
    <row r="13230" customFormat="1"/>
    <row r="13231" customFormat="1"/>
    <row r="13232" customFormat="1"/>
    <row r="13233" customFormat="1"/>
    <row r="13234" customFormat="1"/>
    <row r="13235" customFormat="1"/>
    <row r="13236" customFormat="1"/>
    <row r="13237" customFormat="1"/>
    <row r="13238" customFormat="1"/>
    <row r="13239" customFormat="1"/>
    <row r="13240" customFormat="1"/>
    <row r="13241" customFormat="1"/>
    <row r="13242" customFormat="1"/>
    <row r="13243" customFormat="1"/>
    <row r="13244" customFormat="1"/>
    <row r="13245" customFormat="1"/>
    <row r="13246" customFormat="1"/>
    <row r="13247" customFormat="1"/>
    <row r="13248" customFormat="1"/>
    <row r="13249" customFormat="1"/>
    <row r="13250" customFormat="1"/>
    <row r="13251" customFormat="1"/>
    <row r="13252" customFormat="1"/>
    <row r="13253" customFormat="1"/>
    <row r="13254" customFormat="1"/>
    <row r="13255" customFormat="1"/>
    <row r="13256" customFormat="1"/>
    <row r="13257" customFormat="1"/>
    <row r="13258" customFormat="1"/>
    <row r="13259" customFormat="1"/>
    <row r="13260" customFormat="1"/>
    <row r="13261" customFormat="1"/>
    <row r="13262" customFormat="1"/>
    <row r="13263" customFormat="1"/>
    <row r="13264" customFormat="1"/>
    <row r="13265" customFormat="1"/>
    <row r="13266" customFormat="1"/>
    <row r="13267" customFormat="1"/>
    <row r="13268" customFormat="1"/>
    <row r="13269" customFormat="1"/>
    <row r="13270" customFormat="1"/>
    <row r="13271" customFormat="1"/>
    <row r="13272" customFormat="1"/>
    <row r="13273" customFormat="1"/>
    <row r="13274" customFormat="1"/>
    <row r="13275" customFormat="1"/>
    <row r="13276" customFormat="1"/>
    <row r="13277" customFormat="1"/>
    <row r="13278" customFormat="1"/>
    <row r="13279" customFormat="1"/>
    <row r="13280" customFormat="1"/>
    <row r="13281" customFormat="1"/>
    <row r="13282" customFormat="1"/>
    <row r="13283" customFormat="1"/>
    <row r="13284" customFormat="1"/>
    <row r="13285" customFormat="1"/>
    <row r="13286" customFormat="1"/>
    <row r="13287" customFormat="1"/>
    <row r="13288" customFormat="1"/>
    <row r="13289" customFormat="1"/>
    <row r="13290" customFormat="1"/>
    <row r="13291" customFormat="1"/>
    <row r="13292" customFormat="1"/>
    <row r="13293" customFormat="1"/>
    <row r="13294" customFormat="1"/>
    <row r="13295" customFormat="1"/>
    <row r="13296" customFormat="1"/>
    <row r="13297" customFormat="1"/>
    <row r="13298" customFormat="1"/>
    <row r="13299" customFormat="1"/>
    <row r="13300" customFormat="1"/>
    <row r="13301" customFormat="1"/>
    <row r="13302" customFormat="1"/>
    <row r="13303" customFormat="1"/>
    <row r="13304" customFormat="1"/>
    <row r="13305" customFormat="1"/>
    <row r="13306" customFormat="1"/>
    <row r="13307" customFormat="1"/>
    <row r="13308" customFormat="1"/>
    <row r="13309" customFormat="1"/>
    <row r="13310" customFormat="1"/>
    <row r="13311" customFormat="1"/>
    <row r="13312" customFormat="1"/>
    <row r="13313" customFormat="1"/>
    <row r="13314" customFormat="1"/>
    <row r="13315" customFormat="1"/>
    <row r="13316" customFormat="1"/>
    <row r="13317" customFormat="1"/>
    <row r="13318" customFormat="1"/>
    <row r="13319" customFormat="1"/>
    <row r="13320" customFormat="1"/>
    <row r="13321" customFormat="1"/>
    <row r="13322" customFormat="1"/>
    <row r="13323" customFormat="1"/>
    <row r="13324" customFormat="1"/>
    <row r="13325" customFormat="1"/>
    <row r="13326" customFormat="1"/>
    <row r="13327" customFormat="1"/>
    <row r="13328" customFormat="1"/>
    <row r="13329" customFormat="1"/>
    <row r="13330" customFormat="1"/>
    <row r="13331" customFormat="1"/>
    <row r="13332" customFormat="1"/>
    <row r="13333" customFormat="1"/>
    <row r="13334" customFormat="1"/>
    <row r="13335" customFormat="1"/>
    <row r="13336" customFormat="1"/>
    <row r="13337" customFormat="1"/>
    <row r="13338" customFormat="1"/>
    <row r="13339" customFormat="1"/>
    <row r="13340" customFormat="1"/>
    <row r="13341" customFormat="1"/>
    <row r="13342" customFormat="1"/>
    <row r="13343" customFormat="1"/>
    <row r="13344" customFormat="1"/>
    <row r="13345" customFormat="1"/>
    <row r="13346" customFormat="1"/>
    <row r="13347" customFormat="1"/>
    <row r="13348" customFormat="1"/>
    <row r="13349" customFormat="1"/>
    <row r="13350" customFormat="1"/>
    <row r="13351" customFormat="1"/>
    <row r="13352" customFormat="1"/>
    <row r="13353" customFormat="1"/>
    <row r="13354" customFormat="1"/>
    <row r="13355" customFormat="1"/>
    <row r="13356" customFormat="1"/>
    <row r="13357" customFormat="1"/>
    <row r="13358" customFormat="1"/>
    <row r="13359" customFormat="1"/>
    <row r="13360" customFormat="1"/>
    <row r="13361" customFormat="1"/>
    <row r="13362" customFormat="1"/>
    <row r="13363" customFormat="1"/>
    <row r="13364" customFormat="1"/>
    <row r="13365" customFormat="1"/>
    <row r="13366" customFormat="1"/>
    <row r="13367" customFormat="1"/>
    <row r="13368" customFormat="1"/>
    <row r="13369" customFormat="1"/>
    <row r="13370" customFormat="1"/>
    <row r="13371" customFormat="1"/>
    <row r="13372" customFormat="1"/>
    <row r="13373" customFormat="1"/>
    <row r="13374" customFormat="1"/>
    <row r="13375" customFormat="1"/>
    <row r="13376" customFormat="1"/>
    <row r="13377" customFormat="1"/>
    <row r="13378" customFormat="1"/>
    <row r="13379" customFormat="1"/>
    <row r="13380" customFormat="1"/>
    <row r="13381" customFormat="1"/>
    <row r="13382" customFormat="1"/>
    <row r="13383" customFormat="1"/>
    <row r="13384" customFormat="1"/>
    <row r="13385" customFormat="1"/>
    <row r="13386" customFormat="1"/>
    <row r="13387" customFormat="1"/>
    <row r="13388" customFormat="1"/>
    <row r="13389" customFormat="1"/>
    <row r="13390" customFormat="1"/>
    <row r="13391" customFormat="1"/>
    <row r="13392" customFormat="1"/>
    <row r="13393" customFormat="1"/>
    <row r="13394" customFormat="1"/>
    <row r="13395" customFormat="1"/>
    <row r="13396" customFormat="1"/>
    <row r="13397" customFormat="1"/>
    <row r="13398" customFormat="1"/>
    <row r="13399" customFormat="1"/>
    <row r="13400" customFormat="1"/>
    <row r="13401" customFormat="1"/>
    <row r="13402" customFormat="1"/>
    <row r="13403" customFormat="1"/>
    <row r="13404" customFormat="1"/>
    <row r="13405" customFormat="1"/>
    <row r="13406" customFormat="1"/>
    <row r="13407" customFormat="1"/>
    <row r="13408" customFormat="1"/>
    <row r="13409" customFormat="1"/>
    <row r="13410" customFormat="1"/>
    <row r="13411" customFormat="1"/>
    <row r="13412" customFormat="1"/>
    <row r="13413" customFormat="1"/>
    <row r="13414" customFormat="1"/>
    <row r="13415" customFormat="1"/>
    <row r="13416" customFormat="1"/>
    <row r="13417" customFormat="1"/>
    <row r="13418" customFormat="1"/>
    <row r="13419" customFormat="1"/>
    <row r="13420" customFormat="1"/>
    <row r="13421" customFormat="1"/>
    <row r="13422" customFormat="1"/>
    <row r="13423" customFormat="1"/>
    <row r="13424" customFormat="1"/>
    <row r="13425" customFormat="1"/>
    <row r="13426" customFormat="1"/>
    <row r="13427" customFormat="1"/>
    <row r="13428" customFormat="1"/>
    <row r="13429" customFormat="1"/>
    <row r="13430" customFormat="1"/>
    <row r="13431" customFormat="1"/>
    <row r="13432" customFormat="1"/>
    <row r="13433" customFormat="1"/>
    <row r="13434" customFormat="1"/>
    <row r="13435" customFormat="1"/>
    <row r="13436" customFormat="1"/>
    <row r="13437" customFormat="1"/>
    <row r="13438" customFormat="1"/>
    <row r="13439" customFormat="1"/>
    <row r="13440" customFormat="1"/>
    <row r="13441" customFormat="1"/>
    <row r="13442" customFormat="1"/>
    <row r="13443" customFormat="1"/>
    <row r="13444" customFormat="1"/>
    <row r="13445" customFormat="1"/>
    <row r="13446" customFormat="1"/>
    <row r="13447" customFormat="1"/>
    <row r="13448" customFormat="1"/>
    <row r="13449" customFormat="1"/>
    <row r="13450" customFormat="1"/>
    <row r="13451" customFormat="1"/>
    <row r="13452" customFormat="1"/>
    <row r="13453" customFormat="1"/>
    <row r="13454" customFormat="1"/>
    <row r="13455" customFormat="1"/>
    <row r="13456" customFormat="1"/>
    <row r="13457" customFormat="1"/>
    <row r="13458" customFormat="1"/>
    <row r="13459" customFormat="1"/>
    <row r="13460" customFormat="1"/>
    <row r="13461" customFormat="1"/>
    <row r="13462" customFormat="1"/>
    <row r="13463" customFormat="1"/>
    <row r="13464" customFormat="1"/>
    <row r="13465" customFormat="1"/>
    <row r="13466" customFormat="1"/>
    <row r="13467" customFormat="1"/>
    <row r="13468" customFormat="1"/>
    <row r="13469" customFormat="1"/>
    <row r="13470" customFormat="1"/>
    <row r="13471" customFormat="1"/>
    <row r="13472" customFormat="1"/>
    <row r="13473" customFormat="1"/>
    <row r="13474" customFormat="1"/>
    <row r="13475" customFormat="1"/>
    <row r="13476" customFormat="1"/>
    <row r="13477" customFormat="1"/>
    <row r="13478" customFormat="1"/>
    <row r="13479" customFormat="1"/>
    <row r="13480" customFormat="1"/>
    <row r="13481" customFormat="1"/>
    <row r="13482" customFormat="1"/>
    <row r="13483" customFormat="1"/>
    <row r="13484" customFormat="1"/>
    <row r="13485" customFormat="1"/>
    <row r="13486" customFormat="1"/>
    <row r="13487" customFormat="1"/>
    <row r="13488" customFormat="1"/>
    <row r="13489" customFormat="1"/>
    <row r="13490" customFormat="1"/>
    <row r="13491" customFormat="1"/>
    <row r="13492" customFormat="1"/>
    <row r="13493" customFormat="1"/>
    <row r="13494" customFormat="1"/>
    <row r="13495" customFormat="1"/>
    <row r="13496" customFormat="1"/>
    <row r="13497" customFormat="1"/>
    <row r="13498" customFormat="1"/>
    <row r="13499" customFormat="1"/>
    <row r="13500" customFormat="1"/>
    <row r="13501" customFormat="1"/>
    <row r="13502" customFormat="1"/>
    <row r="13503" customFormat="1"/>
    <row r="13504" customFormat="1"/>
    <row r="13505" customFormat="1"/>
    <row r="13506" customFormat="1"/>
    <row r="13507" customFormat="1"/>
    <row r="13508" customFormat="1"/>
    <row r="13509" customFormat="1"/>
    <row r="13510" customFormat="1"/>
    <row r="13511" customFormat="1"/>
    <row r="13512" customFormat="1"/>
    <row r="13513" customFormat="1"/>
    <row r="13514" customFormat="1"/>
    <row r="13515" customFormat="1"/>
    <row r="13516" customFormat="1"/>
    <row r="13517" customFormat="1"/>
    <row r="13518" customFormat="1"/>
    <row r="13519" customFormat="1"/>
    <row r="13520" customFormat="1"/>
    <row r="13521" customFormat="1"/>
    <row r="13522" customFormat="1"/>
    <row r="13523" customFormat="1"/>
    <row r="13524" customFormat="1"/>
    <row r="13525" customFormat="1"/>
    <row r="13526" customFormat="1"/>
    <row r="13527" customFormat="1"/>
    <row r="13528" customFormat="1"/>
    <row r="13529" customFormat="1"/>
    <row r="13530" customFormat="1"/>
    <row r="13531" customFormat="1"/>
    <row r="13532" customFormat="1"/>
    <row r="13533" customFormat="1"/>
    <row r="13534" customFormat="1"/>
    <row r="13535" customFormat="1"/>
    <row r="13536" customFormat="1"/>
    <row r="13537" customFormat="1"/>
    <row r="13538" customFormat="1"/>
    <row r="13539" customFormat="1"/>
    <row r="13540" customFormat="1"/>
    <row r="13541" customFormat="1"/>
    <row r="13542" customFormat="1"/>
    <row r="13543" customFormat="1"/>
    <row r="13544" customFormat="1"/>
    <row r="13545" customFormat="1"/>
    <row r="13546" customFormat="1"/>
    <row r="13547" customFormat="1"/>
    <row r="13548" customFormat="1"/>
    <row r="13549" customFormat="1"/>
    <row r="13550" customFormat="1"/>
    <row r="13551" customFormat="1"/>
    <row r="13552" customFormat="1"/>
    <row r="13553" customFormat="1"/>
    <row r="13554" customFormat="1"/>
    <row r="13555" customFormat="1"/>
    <row r="13556" customFormat="1"/>
    <row r="13557" customFormat="1"/>
    <row r="13558" customFormat="1"/>
    <row r="13559" customFormat="1"/>
    <row r="13560" customFormat="1"/>
    <row r="13561" customFormat="1"/>
    <row r="13562" customFormat="1"/>
    <row r="13563" customFormat="1"/>
    <row r="13564" customFormat="1"/>
    <row r="13565" customFormat="1"/>
    <row r="13566" customFormat="1"/>
    <row r="13567" customFormat="1"/>
    <row r="13568" customFormat="1"/>
    <row r="13569" customFormat="1"/>
    <row r="13570" customFormat="1"/>
    <row r="13571" customFormat="1"/>
    <row r="13572" customFormat="1"/>
    <row r="13573" customFormat="1"/>
    <row r="13574" customFormat="1"/>
    <row r="13575" customFormat="1"/>
    <row r="13576" customFormat="1"/>
    <row r="13577" customFormat="1"/>
    <row r="13578" customFormat="1"/>
    <row r="13579" customFormat="1"/>
    <row r="13580" customFormat="1"/>
    <row r="13581" customFormat="1"/>
    <row r="13582" customFormat="1"/>
    <row r="13583" customFormat="1"/>
    <row r="13584" customFormat="1"/>
    <row r="13585" customFormat="1"/>
    <row r="13586" customFormat="1"/>
    <row r="13587" customFormat="1"/>
    <row r="13588" customFormat="1"/>
    <row r="13589" customFormat="1"/>
    <row r="13590" customFormat="1"/>
    <row r="13591" customFormat="1"/>
    <row r="13592" customFormat="1"/>
    <row r="13593" customFormat="1"/>
    <row r="13594" customFormat="1"/>
    <row r="13595" customFormat="1"/>
    <row r="13596" customFormat="1"/>
    <row r="13597" customFormat="1"/>
    <row r="13598" customFormat="1"/>
    <row r="13599" customFormat="1"/>
    <row r="13600" customFormat="1"/>
    <row r="13601" customFormat="1"/>
    <row r="13602" customFormat="1"/>
    <row r="13603" customFormat="1"/>
    <row r="13604" customFormat="1"/>
    <row r="13605" customFormat="1"/>
    <row r="13606" customFormat="1"/>
    <row r="13607" customFormat="1"/>
    <row r="13608" customFormat="1"/>
    <row r="13609" customFormat="1"/>
    <row r="13610" customFormat="1"/>
    <row r="13611" customFormat="1"/>
    <row r="13612" customFormat="1"/>
    <row r="13613" customFormat="1"/>
    <row r="13614" customFormat="1"/>
    <row r="13615" customFormat="1"/>
    <row r="13616" customFormat="1"/>
    <row r="13617" customFormat="1"/>
    <row r="13618" customFormat="1"/>
    <row r="13619" customFormat="1"/>
    <row r="13620" customFormat="1"/>
    <row r="13621" customFormat="1"/>
    <row r="13622" customFormat="1"/>
    <row r="13623" customFormat="1"/>
    <row r="13624" customFormat="1"/>
    <row r="13625" customFormat="1"/>
    <row r="13626" customFormat="1"/>
    <row r="13627" customFormat="1"/>
    <row r="13628" customFormat="1"/>
    <row r="13629" customFormat="1"/>
    <row r="13630" customFormat="1"/>
    <row r="13631" customFormat="1"/>
    <row r="13632" customFormat="1"/>
    <row r="13633" customFormat="1"/>
    <row r="13634" customFormat="1"/>
    <row r="13635" customFormat="1"/>
    <row r="13636" customFormat="1"/>
    <row r="13637" customFormat="1"/>
    <row r="13638" customFormat="1"/>
    <row r="13639" customFormat="1"/>
    <row r="13640" customFormat="1"/>
    <row r="13641" customFormat="1"/>
    <row r="13642" customFormat="1"/>
    <row r="13643" customFormat="1"/>
    <row r="13644" customFormat="1"/>
    <row r="13645" customFormat="1"/>
    <row r="13646" customFormat="1"/>
    <row r="13647" customFormat="1"/>
    <row r="13648" customFormat="1"/>
    <row r="13649" customFormat="1"/>
    <row r="13650" customFormat="1"/>
    <row r="13651" customFormat="1"/>
    <row r="13652" customFormat="1"/>
    <row r="13653" customFormat="1"/>
    <row r="13654" customFormat="1"/>
    <row r="13655" customFormat="1"/>
    <row r="13656" customFormat="1"/>
    <row r="13657" customFormat="1"/>
    <row r="13658" customFormat="1"/>
    <row r="13659" customFormat="1"/>
    <row r="13660" customFormat="1"/>
    <row r="13661" customFormat="1"/>
    <row r="13662" customFormat="1"/>
    <row r="13663" customFormat="1"/>
    <row r="13664" customFormat="1"/>
    <row r="13665" customFormat="1"/>
    <row r="13666" customFormat="1"/>
    <row r="13667" customFormat="1"/>
    <row r="13668" customFormat="1"/>
    <row r="13669" customFormat="1"/>
    <row r="13670" customFormat="1"/>
    <row r="13671" customFormat="1"/>
    <row r="13672" customFormat="1"/>
    <row r="13673" customFormat="1"/>
    <row r="13674" customFormat="1"/>
    <row r="13675" customFormat="1"/>
    <row r="13676" customFormat="1"/>
    <row r="13677" customFormat="1"/>
    <row r="13678" customFormat="1"/>
    <row r="13679" customFormat="1"/>
    <row r="13680" customFormat="1"/>
    <row r="13681" customFormat="1"/>
    <row r="13682" customFormat="1"/>
    <row r="13683" customFormat="1"/>
    <row r="13684" customFormat="1"/>
    <row r="13685" customFormat="1"/>
    <row r="13686" customFormat="1"/>
    <row r="13687" customFormat="1"/>
    <row r="13688" customFormat="1"/>
    <row r="13689" customFormat="1"/>
    <row r="13690" customFormat="1"/>
    <row r="13691" customFormat="1"/>
    <row r="13692" customFormat="1"/>
    <row r="13693" customFormat="1"/>
    <row r="13694" customFormat="1"/>
    <row r="13695" customFormat="1"/>
    <row r="13696" customFormat="1"/>
    <row r="13697" customFormat="1"/>
    <row r="13698" customFormat="1"/>
    <row r="13699" customFormat="1"/>
    <row r="13700" customFormat="1"/>
    <row r="13701" customFormat="1"/>
    <row r="13702" customFormat="1"/>
    <row r="13703" customFormat="1"/>
    <row r="13704" customFormat="1"/>
    <row r="13705" customFormat="1"/>
    <row r="13706" customFormat="1"/>
    <row r="13707" customFormat="1"/>
    <row r="13708" customFormat="1"/>
    <row r="13709" customFormat="1"/>
    <row r="13710" customFormat="1"/>
    <row r="13711" customFormat="1"/>
    <row r="13712" customFormat="1"/>
    <row r="13713" customFormat="1"/>
    <row r="13714" customFormat="1"/>
    <row r="13715" customFormat="1"/>
    <row r="13716" customFormat="1"/>
    <row r="13717" customFormat="1"/>
    <row r="13718" customFormat="1"/>
    <row r="13719" customFormat="1"/>
    <row r="13720" customFormat="1"/>
    <row r="13721" customFormat="1"/>
    <row r="13722" customFormat="1"/>
    <row r="13723" customFormat="1"/>
    <row r="13724" customFormat="1"/>
    <row r="13725" customFormat="1"/>
    <row r="13726" customFormat="1"/>
    <row r="13727" customFormat="1"/>
    <row r="13728" customFormat="1"/>
    <row r="13729" customFormat="1"/>
    <row r="13730" customFormat="1"/>
    <row r="13731" customFormat="1"/>
    <row r="13732" customFormat="1"/>
    <row r="13733" customFormat="1"/>
    <row r="13734" customFormat="1"/>
    <row r="13735" customFormat="1"/>
    <row r="13736" customFormat="1"/>
    <row r="13737" customFormat="1"/>
    <row r="13738" customFormat="1"/>
    <row r="13739" customFormat="1"/>
    <row r="13740" customFormat="1"/>
    <row r="13741" customFormat="1"/>
    <row r="13742" customFormat="1"/>
    <row r="13743" customFormat="1"/>
    <row r="13744" customFormat="1"/>
    <row r="13745" customFormat="1"/>
    <row r="13746" customFormat="1"/>
    <row r="13747" customFormat="1"/>
    <row r="13748" customFormat="1"/>
    <row r="13749" customFormat="1"/>
    <row r="13750" customFormat="1"/>
    <row r="13751" customFormat="1"/>
    <row r="13752" customFormat="1"/>
    <row r="13753" customFormat="1"/>
    <row r="13754" customFormat="1"/>
    <row r="13755" customFormat="1"/>
    <row r="13756" customFormat="1"/>
    <row r="13757" customFormat="1"/>
    <row r="13758" customFormat="1"/>
    <row r="13759" customFormat="1"/>
    <row r="13760" customFormat="1"/>
    <row r="13761" customFormat="1"/>
    <row r="13762" customFormat="1"/>
    <row r="13763" customFormat="1"/>
    <row r="13764" customFormat="1"/>
    <row r="13765" customFormat="1"/>
    <row r="13766" customFormat="1"/>
    <row r="13767" customFormat="1"/>
    <row r="13768" customFormat="1"/>
    <row r="13769" customFormat="1"/>
    <row r="13770" customFormat="1"/>
    <row r="13771" customFormat="1"/>
    <row r="13772" customFormat="1"/>
    <row r="13773" customFormat="1"/>
    <row r="13774" customFormat="1"/>
    <row r="13775" customFormat="1"/>
    <row r="13776" customFormat="1"/>
    <row r="13777" customFormat="1"/>
    <row r="13778" customFormat="1"/>
    <row r="13779" customFormat="1"/>
    <row r="13780" customFormat="1"/>
    <row r="13781" customFormat="1"/>
    <row r="13782" customFormat="1"/>
    <row r="13783" customFormat="1"/>
    <row r="13784" customFormat="1"/>
    <row r="13785" customFormat="1"/>
    <row r="13786" customFormat="1"/>
    <row r="13787" customFormat="1"/>
    <row r="13788" customFormat="1"/>
    <row r="13789" customFormat="1"/>
    <row r="13790" customFormat="1"/>
    <row r="13791" customFormat="1"/>
    <row r="13792" customFormat="1"/>
    <row r="13793" customFormat="1"/>
    <row r="13794" customFormat="1"/>
    <row r="13795" customFormat="1"/>
    <row r="13796" customFormat="1"/>
    <row r="13797" customFormat="1"/>
    <row r="13798" customFormat="1"/>
    <row r="13799" customFormat="1"/>
    <row r="13800" customFormat="1"/>
    <row r="13801" customFormat="1"/>
    <row r="13802" customFormat="1"/>
    <row r="13803" customFormat="1"/>
    <row r="13804" customFormat="1"/>
    <row r="13805" customFormat="1"/>
    <row r="13806" customFormat="1"/>
    <row r="13807" customFormat="1"/>
    <row r="13808" customFormat="1"/>
    <row r="13809" customFormat="1"/>
    <row r="13810" customFormat="1"/>
    <row r="13811" customFormat="1"/>
    <row r="13812" customFormat="1"/>
    <row r="13813" customFormat="1"/>
    <row r="13814" customFormat="1"/>
    <row r="13815" customFormat="1"/>
    <row r="13816" customFormat="1"/>
    <row r="13817" customFormat="1"/>
    <row r="13818" customFormat="1"/>
    <row r="13819" customFormat="1"/>
    <row r="13820" customFormat="1"/>
    <row r="13821" customFormat="1"/>
    <row r="13822" customFormat="1"/>
    <row r="13823" customFormat="1"/>
    <row r="13824" customFormat="1"/>
    <row r="13825" customFormat="1"/>
    <row r="13826" customFormat="1"/>
    <row r="13827" customFormat="1"/>
    <row r="13828" customFormat="1"/>
    <row r="13829" customFormat="1"/>
    <row r="13830" customFormat="1"/>
    <row r="13831" customFormat="1"/>
    <row r="13832" customFormat="1"/>
    <row r="13833" customFormat="1"/>
    <row r="13834" customFormat="1"/>
    <row r="13835" customFormat="1"/>
    <row r="13836" customFormat="1"/>
    <row r="13837" customFormat="1"/>
    <row r="13838" customFormat="1"/>
    <row r="13839" customFormat="1"/>
    <row r="13840" customFormat="1"/>
    <row r="13841" customFormat="1"/>
    <row r="13842" customFormat="1"/>
    <row r="13843" customFormat="1"/>
    <row r="13844" customFormat="1"/>
    <row r="13845" customFormat="1"/>
    <row r="13846" customFormat="1"/>
    <row r="13847" customFormat="1"/>
    <row r="13848" customFormat="1"/>
    <row r="13849" customFormat="1"/>
    <row r="13850" customFormat="1"/>
    <row r="13851" customFormat="1"/>
    <row r="13852" customFormat="1"/>
    <row r="13853" customFormat="1"/>
    <row r="13854" customFormat="1"/>
    <row r="13855" customFormat="1"/>
    <row r="13856" customFormat="1"/>
    <row r="13857" customFormat="1"/>
    <row r="13858" customFormat="1"/>
    <row r="13859" customFormat="1"/>
    <row r="13860" customFormat="1"/>
    <row r="13861" customFormat="1"/>
    <row r="13862" customFormat="1"/>
    <row r="13863" customFormat="1"/>
    <row r="13864" customFormat="1"/>
    <row r="13865" customFormat="1"/>
    <row r="13866" customFormat="1"/>
    <row r="13867" customFormat="1"/>
    <row r="13868" customFormat="1"/>
    <row r="13869" customFormat="1"/>
    <row r="13870" customFormat="1"/>
    <row r="13871" customFormat="1"/>
    <row r="13872" customFormat="1"/>
    <row r="13873" customFormat="1"/>
    <row r="13874" customFormat="1"/>
    <row r="13875" customFormat="1"/>
    <row r="13876" customFormat="1"/>
    <row r="13877" customFormat="1"/>
    <row r="13878" customFormat="1"/>
    <row r="13879" customFormat="1"/>
    <row r="13880" customFormat="1"/>
    <row r="13881" customFormat="1"/>
    <row r="13882" customFormat="1"/>
    <row r="13883" customFormat="1"/>
    <row r="13884" customFormat="1"/>
    <row r="13885" customFormat="1"/>
    <row r="13886" customFormat="1"/>
    <row r="13887" customFormat="1"/>
    <row r="13888" customFormat="1"/>
    <row r="13889" customFormat="1"/>
    <row r="13890" customFormat="1"/>
    <row r="13891" customFormat="1"/>
    <row r="13892" customFormat="1"/>
    <row r="13893" customFormat="1"/>
    <row r="13894" customFormat="1"/>
    <row r="13895" customFormat="1"/>
    <row r="13896" customFormat="1"/>
    <row r="13897" customFormat="1"/>
    <row r="13898" customFormat="1"/>
    <row r="13899" customFormat="1"/>
    <row r="13900" customFormat="1"/>
    <row r="13901" customFormat="1"/>
    <row r="13902" customFormat="1"/>
    <row r="13903" customFormat="1"/>
    <row r="13904" customFormat="1"/>
    <row r="13905" customFormat="1"/>
    <row r="13906" customFormat="1"/>
    <row r="13907" customFormat="1"/>
    <row r="13908" customFormat="1"/>
    <row r="13909" customFormat="1"/>
    <row r="13910" customFormat="1"/>
    <row r="13911" customFormat="1"/>
    <row r="13912" customFormat="1"/>
    <row r="13913" customFormat="1"/>
    <row r="13914" customFormat="1"/>
    <row r="13915" customFormat="1"/>
    <row r="13916" customFormat="1"/>
    <row r="13917" customFormat="1"/>
    <row r="13918" customFormat="1"/>
    <row r="13919" customFormat="1"/>
    <row r="13920" customFormat="1"/>
    <row r="13921" customFormat="1"/>
    <row r="13922" customFormat="1"/>
    <row r="13923" customFormat="1"/>
    <row r="13924" customFormat="1"/>
    <row r="13925" customFormat="1"/>
    <row r="13926" customFormat="1"/>
    <row r="13927" customFormat="1"/>
    <row r="13928" customFormat="1"/>
    <row r="13929" customFormat="1"/>
    <row r="13930" customFormat="1"/>
    <row r="13931" customFormat="1"/>
    <row r="13932" customFormat="1"/>
    <row r="13933" customFormat="1"/>
    <row r="13934" customFormat="1"/>
    <row r="13935" customFormat="1"/>
    <row r="13936" customFormat="1"/>
    <row r="13937" customFormat="1"/>
    <row r="13938" customFormat="1"/>
    <row r="13939" customFormat="1"/>
    <row r="13940" customFormat="1"/>
    <row r="13941" customFormat="1"/>
    <row r="13942" customFormat="1"/>
    <row r="13943" customFormat="1"/>
    <row r="13944" customFormat="1"/>
    <row r="13945" customFormat="1"/>
    <row r="13946" customFormat="1"/>
    <row r="13947" customFormat="1"/>
    <row r="13948" customFormat="1"/>
    <row r="13949" customFormat="1"/>
    <row r="13950" customFormat="1"/>
    <row r="13951" customFormat="1"/>
    <row r="13952" customFormat="1"/>
    <row r="13953" customFormat="1"/>
    <row r="13954" customFormat="1"/>
    <row r="13955" customFormat="1"/>
    <row r="13956" customFormat="1"/>
    <row r="13957" customFormat="1"/>
    <row r="13958" customFormat="1"/>
    <row r="13959" customFormat="1"/>
    <row r="13960" customFormat="1"/>
    <row r="13961" customFormat="1"/>
    <row r="13962" customFormat="1"/>
    <row r="13963" customFormat="1"/>
    <row r="13964" customFormat="1"/>
    <row r="13965" customFormat="1"/>
    <row r="13966" customFormat="1"/>
    <row r="13967" customFormat="1"/>
    <row r="13968" customFormat="1"/>
    <row r="13969" customFormat="1"/>
    <row r="13970" customFormat="1"/>
    <row r="13971" customFormat="1"/>
    <row r="13972" customFormat="1"/>
    <row r="13973" customFormat="1"/>
    <row r="13974" customFormat="1"/>
    <row r="13975" customFormat="1"/>
    <row r="13976" customFormat="1"/>
    <row r="13977" customFormat="1"/>
    <row r="13978" customFormat="1"/>
    <row r="13979" customFormat="1"/>
    <row r="13980" customFormat="1"/>
    <row r="13981" customFormat="1"/>
    <row r="13982" customFormat="1"/>
    <row r="13983" customFormat="1"/>
    <row r="13984" customFormat="1"/>
    <row r="13985" customFormat="1"/>
    <row r="13986" customFormat="1"/>
    <row r="13987" customFormat="1"/>
    <row r="13988" customFormat="1"/>
    <row r="13989" customFormat="1"/>
    <row r="13990" customFormat="1"/>
    <row r="13991" customFormat="1"/>
    <row r="13992" customFormat="1"/>
    <row r="13993" customFormat="1"/>
    <row r="13994" customFormat="1"/>
    <row r="13995" customFormat="1"/>
    <row r="13996" customFormat="1"/>
    <row r="13997" customFormat="1"/>
    <row r="13998" customFormat="1"/>
    <row r="13999" customFormat="1"/>
    <row r="14000" customFormat="1"/>
    <row r="14001" customFormat="1"/>
    <row r="14002" customFormat="1"/>
    <row r="14003" customFormat="1"/>
    <row r="14004" customFormat="1"/>
    <row r="14005" customFormat="1"/>
    <row r="14006" customFormat="1"/>
    <row r="14007" customFormat="1"/>
    <row r="14008" customFormat="1"/>
    <row r="14009" customFormat="1"/>
    <row r="14010" customFormat="1"/>
    <row r="14011" customFormat="1"/>
    <row r="14012" customFormat="1"/>
    <row r="14013" customFormat="1"/>
    <row r="14014" customFormat="1"/>
    <row r="14015" customFormat="1"/>
    <row r="14016" customFormat="1"/>
    <row r="14017" customFormat="1"/>
    <row r="14018" customFormat="1"/>
    <row r="14019" customFormat="1"/>
    <row r="14020" customFormat="1"/>
    <row r="14021" customFormat="1"/>
    <row r="14022" customFormat="1"/>
    <row r="14023" customFormat="1"/>
    <row r="14024" customFormat="1"/>
    <row r="14025" customFormat="1"/>
    <row r="14026" customFormat="1"/>
    <row r="14027" customFormat="1"/>
    <row r="14028" customFormat="1"/>
    <row r="14029" customFormat="1"/>
    <row r="14030" customFormat="1"/>
    <row r="14031" customFormat="1"/>
    <row r="14032" customFormat="1"/>
    <row r="14033" customFormat="1"/>
    <row r="14034" customFormat="1"/>
    <row r="14035" customFormat="1"/>
    <row r="14036" customFormat="1"/>
    <row r="14037" customFormat="1"/>
    <row r="14038" customFormat="1"/>
    <row r="14039" customFormat="1"/>
    <row r="14040" customFormat="1"/>
    <row r="14041" customFormat="1"/>
    <row r="14042" customFormat="1"/>
    <row r="14043" customFormat="1"/>
    <row r="14044" customFormat="1"/>
    <row r="14045" customFormat="1"/>
    <row r="14046" customFormat="1"/>
    <row r="14047" customFormat="1"/>
    <row r="14048" customFormat="1"/>
    <row r="14049" customFormat="1"/>
    <row r="14050" customFormat="1"/>
    <row r="14051" customFormat="1"/>
    <row r="14052" customFormat="1"/>
    <row r="14053" customFormat="1"/>
    <row r="14054" customFormat="1"/>
    <row r="14055" customFormat="1"/>
    <row r="14056" customFormat="1"/>
    <row r="14057" customFormat="1"/>
    <row r="14058" customFormat="1"/>
    <row r="14059" customFormat="1"/>
    <row r="14060" customFormat="1"/>
    <row r="14061" customFormat="1"/>
    <row r="14062" customFormat="1"/>
    <row r="14063" customFormat="1"/>
    <row r="14064" customFormat="1"/>
    <row r="14065" customFormat="1"/>
    <row r="14066" customFormat="1"/>
    <row r="14067" customFormat="1"/>
    <row r="14068" customFormat="1"/>
    <row r="14069" customFormat="1"/>
    <row r="14070" customFormat="1"/>
    <row r="14071" customFormat="1"/>
    <row r="14072" customFormat="1"/>
    <row r="14073" customFormat="1"/>
    <row r="14074" customFormat="1"/>
    <row r="14075" customFormat="1"/>
    <row r="14076" customFormat="1"/>
    <row r="14077" customFormat="1"/>
    <row r="14078" customFormat="1"/>
    <row r="14079" customFormat="1"/>
    <row r="14080" customFormat="1"/>
    <row r="14081" customFormat="1"/>
    <row r="14082" customFormat="1"/>
    <row r="14083" customFormat="1"/>
    <row r="14084" customFormat="1"/>
    <row r="14085" customFormat="1"/>
    <row r="14086" customFormat="1"/>
    <row r="14087" customFormat="1"/>
    <row r="14088" customFormat="1"/>
    <row r="14089" customFormat="1"/>
    <row r="14090" customFormat="1"/>
    <row r="14091" customFormat="1"/>
    <row r="14092" customFormat="1"/>
    <row r="14093" customFormat="1"/>
    <row r="14094" customFormat="1"/>
    <row r="14095" customFormat="1"/>
    <row r="14096" customFormat="1"/>
    <row r="14097" customFormat="1"/>
    <row r="14098" customFormat="1"/>
    <row r="14099" customFormat="1"/>
    <row r="14100" customFormat="1"/>
    <row r="14101" customFormat="1"/>
    <row r="14102" customFormat="1"/>
    <row r="14103" customFormat="1"/>
    <row r="14104" customFormat="1"/>
    <row r="14105" customFormat="1"/>
    <row r="14106" customFormat="1"/>
    <row r="14107" customFormat="1"/>
    <row r="14108" customFormat="1"/>
    <row r="14109" customFormat="1"/>
    <row r="14110" customFormat="1"/>
    <row r="14111" customFormat="1"/>
    <row r="14112" customFormat="1"/>
    <row r="14113" customFormat="1"/>
    <row r="14114" customFormat="1"/>
    <row r="14115" customFormat="1"/>
    <row r="14116" customFormat="1"/>
    <row r="14117" customFormat="1"/>
    <row r="14118" customFormat="1"/>
    <row r="14119" customFormat="1"/>
    <row r="14120" customFormat="1"/>
    <row r="14121" customFormat="1"/>
    <row r="14122" customFormat="1"/>
    <row r="14123" customFormat="1"/>
    <row r="14124" customFormat="1"/>
    <row r="14125" customFormat="1"/>
    <row r="14126" customFormat="1"/>
    <row r="14127" customFormat="1"/>
    <row r="14128" customFormat="1"/>
    <row r="14129" customFormat="1"/>
    <row r="14130" customFormat="1"/>
    <row r="14131" customFormat="1"/>
    <row r="14132" customFormat="1"/>
    <row r="14133" customFormat="1"/>
    <row r="14134" customFormat="1"/>
    <row r="14135" customFormat="1"/>
    <row r="14136" customFormat="1"/>
    <row r="14137" customFormat="1"/>
    <row r="14138" customFormat="1"/>
    <row r="14139" customFormat="1"/>
    <row r="14140" customFormat="1"/>
    <row r="14141" customFormat="1"/>
    <row r="14142" customFormat="1"/>
    <row r="14143" customFormat="1"/>
    <row r="14144" customFormat="1"/>
    <row r="14145" customFormat="1"/>
    <row r="14146" customFormat="1"/>
    <row r="14147" customFormat="1"/>
    <row r="14148" customFormat="1"/>
    <row r="14149" customFormat="1"/>
    <row r="14150" customFormat="1"/>
    <row r="14151" customFormat="1"/>
    <row r="14152" customFormat="1"/>
    <row r="14153" customFormat="1"/>
    <row r="14154" customFormat="1"/>
    <row r="14155" customFormat="1"/>
    <row r="14156" customFormat="1"/>
    <row r="14157" customFormat="1"/>
    <row r="14158" customFormat="1"/>
    <row r="14159" customFormat="1"/>
    <row r="14160" customFormat="1"/>
    <row r="14161" customFormat="1"/>
    <row r="14162" customFormat="1"/>
    <row r="14163" customFormat="1"/>
    <row r="14164" customFormat="1"/>
    <row r="14165" customFormat="1"/>
    <row r="14166" customFormat="1"/>
    <row r="14167" customFormat="1"/>
    <row r="14168" customFormat="1"/>
    <row r="14169" customFormat="1"/>
    <row r="14170" customFormat="1"/>
    <row r="14171" customFormat="1"/>
    <row r="14172" customFormat="1"/>
    <row r="14173" customFormat="1"/>
    <row r="14174" customFormat="1"/>
    <row r="14175" customFormat="1"/>
    <row r="14176" customFormat="1"/>
    <row r="14177" customFormat="1"/>
    <row r="14178" customFormat="1"/>
    <row r="14179" customFormat="1"/>
    <row r="14180" customFormat="1"/>
    <row r="14181" customFormat="1"/>
    <row r="14182" customFormat="1"/>
    <row r="14183" customFormat="1"/>
    <row r="14184" customFormat="1"/>
    <row r="14185" customFormat="1"/>
    <row r="14186" customFormat="1"/>
    <row r="14187" customFormat="1"/>
    <row r="14188" customFormat="1"/>
    <row r="14189" customFormat="1"/>
    <row r="14190" customFormat="1"/>
    <row r="14191" customFormat="1"/>
    <row r="14192" customFormat="1"/>
    <row r="14193" customFormat="1"/>
    <row r="14194" customFormat="1"/>
    <row r="14195" customFormat="1"/>
    <row r="14196" customFormat="1"/>
    <row r="14197" customFormat="1"/>
    <row r="14198" customFormat="1"/>
    <row r="14199" customFormat="1"/>
    <row r="14200" customFormat="1"/>
    <row r="14201" customFormat="1"/>
    <row r="14202" customFormat="1"/>
    <row r="14203" customFormat="1"/>
    <row r="14204" customFormat="1"/>
    <row r="14205" customFormat="1"/>
    <row r="14206" customFormat="1"/>
    <row r="14207" customFormat="1"/>
    <row r="14208" customFormat="1"/>
    <row r="14209" customFormat="1"/>
    <row r="14210" customFormat="1"/>
    <row r="14211" customFormat="1"/>
    <row r="14212" customFormat="1"/>
    <row r="14213" customFormat="1"/>
    <row r="14214" customFormat="1"/>
    <row r="14215" customFormat="1"/>
    <row r="14216" customFormat="1"/>
    <row r="14217" customFormat="1"/>
    <row r="14218" customFormat="1"/>
    <row r="14219" customFormat="1"/>
    <row r="14220" customFormat="1"/>
    <row r="14221" customFormat="1"/>
    <row r="14222" customFormat="1"/>
    <row r="14223" customFormat="1"/>
    <row r="14224" customFormat="1"/>
    <row r="14225" customFormat="1"/>
    <row r="14226" customFormat="1"/>
    <row r="14227" customFormat="1"/>
    <row r="14228" customFormat="1"/>
    <row r="14229" customFormat="1"/>
    <row r="14230" customFormat="1"/>
    <row r="14231" customFormat="1"/>
    <row r="14232" customFormat="1"/>
    <row r="14233" customFormat="1"/>
    <row r="14234" customFormat="1"/>
    <row r="14235" customFormat="1"/>
    <row r="14236" customFormat="1"/>
    <row r="14237" customFormat="1"/>
    <row r="14238" customFormat="1"/>
    <row r="14239" customFormat="1"/>
    <row r="14240" customFormat="1"/>
    <row r="14241" customFormat="1"/>
    <row r="14242" customFormat="1"/>
    <row r="14243" customFormat="1"/>
    <row r="14244" customFormat="1"/>
    <row r="14245" customFormat="1"/>
    <row r="14246" customFormat="1"/>
    <row r="14247" customFormat="1"/>
    <row r="14248" customFormat="1"/>
    <row r="14249" customFormat="1"/>
    <row r="14250" customFormat="1"/>
    <row r="14251" customFormat="1"/>
    <row r="14252" customFormat="1"/>
    <row r="14253" customFormat="1"/>
    <row r="14254" customFormat="1"/>
    <row r="14255" customFormat="1"/>
    <row r="14256" customFormat="1"/>
    <row r="14257" customFormat="1"/>
    <row r="14258" customFormat="1"/>
    <row r="14259" customFormat="1"/>
    <row r="14260" customFormat="1"/>
    <row r="14261" customFormat="1"/>
    <row r="14262" customFormat="1"/>
    <row r="14263" customFormat="1"/>
    <row r="14264" customFormat="1"/>
    <row r="14265" customFormat="1"/>
    <row r="14266" customFormat="1"/>
    <row r="14267" customFormat="1"/>
    <row r="14268" customFormat="1"/>
    <row r="14269" customFormat="1"/>
    <row r="14270" customFormat="1"/>
    <row r="14271" customFormat="1"/>
    <row r="14272" customFormat="1"/>
    <row r="14273" customFormat="1"/>
    <row r="14274" customFormat="1"/>
    <row r="14275" customFormat="1"/>
    <row r="14276" customFormat="1"/>
    <row r="14277" customFormat="1"/>
    <row r="14278" customFormat="1"/>
    <row r="14279" customFormat="1"/>
    <row r="14280" customFormat="1"/>
    <row r="14281" customFormat="1"/>
    <row r="14282" customFormat="1"/>
    <row r="14283" customFormat="1"/>
    <row r="14284" customFormat="1"/>
    <row r="14285" customFormat="1"/>
    <row r="14286" customFormat="1"/>
    <row r="14287" customFormat="1"/>
    <row r="14288" customFormat="1"/>
    <row r="14289" customFormat="1"/>
    <row r="14290" customFormat="1"/>
    <row r="14291" customFormat="1"/>
    <row r="14292" customFormat="1"/>
    <row r="14293" customFormat="1"/>
    <row r="14294" customFormat="1"/>
    <row r="14295" customFormat="1"/>
    <row r="14296" customFormat="1"/>
    <row r="14297" customFormat="1"/>
    <row r="14298" customFormat="1"/>
    <row r="14299" customFormat="1"/>
    <row r="14300" customFormat="1"/>
    <row r="14301" customFormat="1"/>
    <row r="14302" customFormat="1"/>
    <row r="14303" customFormat="1"/>
    <row r="14304" customFormat="1"/>
    <row r="14305" customFormat="1"/>
    <row r="14306" customFormat="1"/>
    <row r="14307" customFormat="1"/>
    <row r="14308" customFormat="1"/>
    <row r="14309" customFormat="1"/>
    <row r="14310" customFormat="1"/>
    <row r="14311" customFormat="1"/>
    <row r="14312" customFormat="1"/>
    <row r="14313" customFormat="1"/>
    <row r="14314" customFormat="1"/>
    <row r="14315" customFormat="1"/>
    <row r="14316" customFormat="1"/>
    <row r="14317" customFormat="1"/>
    <row r="14318" customFormat="1"/>
    <row r="14319" customFormat="1"/>
    <row r="14320" customFormat="1"/>
    <row r="14321" customFormat="1"/>
    <row r="14322" customFormat="1"/>
    <row r="14323" customFormat="1"/>
    <row r="14324" customFormat="1"/>
    <row r="14325" customFormat="1"/>
    <row r="14326" customFormat="1"/>
    <row r="14327" customFormat="1"/>
    <row r="14328" customFormat="1"/>
    <row r="14329" customFormat="1"/>
    <row r="14330" customFormat="1"/>
    <row r="14331" customFormat="1"/>
    <row r="14332" customFormat="1"/>
    <row r="14333" customFormat="1"/>
    <row r="14334" customFormat="1"/>
    <row r="14335" customFormat="1"/>
    <row r="14336" customFormat="1"/>
    <row r="14337" customFormat="1"/>
    <row r="14338" customFormat="1"/>
    <row r="14339" customFormat="1"/>
    <row r="14340" customFormat="1"/>
    <row r="14341" customFormat="1"/>
    <row r="14342" customFormat="1"/>
    <row r="14343" customFormat="1"/>
    <row r="14344" customFormat="1"/>
    <row r="14345" customFormat="1"/>
    <row r="14346" customFormat="1"/>
    <row r="14347" customFormat="1"/>
    <row r="14348" customFormat="1"/>
    <row r="14349" customFormat="1"/>
    <row r="14350" customFormat="1"/>
    <row r="14351" customFormat="1"/>
    <row r="14352" customFormat="1"/>
    <row r="14353" customFormat="1"/>
    <row r="14354" customFormat="1"/>
    <row r="14355" customFormat="1"/>
    <row r="14356" customFormat="1"/>
    <row r="14357" customFormat="1"/>
    <row r="14358" customFormat="1"/>
    <row r="14359" customFormat="1"/>
    <row r="14360" customFormat="1"/>
    <row r="14361" customFormat="1"/>
    <row r="14362" customFormat="1"/>
    <row r="14363" customFormat="1"/>
    <row r="14364" customFormat="1"/>
    <row r="14365" customFormat="1"/>
    <row r="14366" customFormat="1"/>
    <row r="14367" customFormat="1"/>
    <row r="14368" customFormat="1"/>
    <row r="14369" customFormat="1"/>
    <row r="14370" customFormat="1"/>
    <row r="14371" customFormat="1"/>
    <row r="14372" customFormat="1"/>
    <row r="14373" customFormat="1"/>
    <row r="14374" customFormat="1"/>
    <row r="14375" customFormat="1"/>
    <row r="14376" customFormat="1"/>
    <row r="14377" customFormat="1"/>
    <row r="14378" customFormat="1"/>
    <row r="14379" customFormat="1"/>
    <row r="14380" customFormat="1"/>
    <row r="14381" customFormat="1"/>
    <row r="14382" customFormat="1"/>
    <row r="14383" customFormat="1"/>
    <row r="14384" customFormat="1"/>
    <row r="14385" customFormat="1"/>
    <row r="14386" customFormat="1"/>
    <row r="14387" customFormat="1"/>
    <row r="14388" customFormat="1"/>
    <row r="14389" customFormat="1"/>
    <row r="14390" customFormat="1"/>
    <row r="14391" customFormat="1"/>
    <row r="14392" customFormat="1"/>
    <row r="14393" customFormat="1"/>
    <row r="14394" customFormat="1"/>
    <row r="14395" customFormat="1"/>
    <row r="14396" customFormat="1"/>
    <row r="14397" customFormat="1"/>
    <row r="14398" customFormat="1"/>
    <row r="14399" customFormat="1"/>
    <row r="14400" customFormat="1"/>
    <row r="14401" customFormat="1"/>
    <row r="14402" customFormat="1"/>
    <row r="14403" customFormat="1"/>
    <row r="14404" customFormat="1"/>
    <row r="14405" customFormat="1"/>
    <row r="14406" customFormat="1"/>
    <row r="14407" customFormat="1"/>
    <row r="14408" customFormat="1"/>
    <row r="14409" customFormat="1"/>
    <row r="14410" customFormat="1"/>
    <row r="14411" customFormat="1"/>
    <row r="14412" customFormat="1"/>
    <row r="14413" customFormat="1"/>
    <row r="14414" customFormat="1"/>
    <row r="14415" customFormat="1"/>
    <row r="14416" customFormat="1"/>
    <row r="14417" customFormat="1"/>
    <row r="14418" customFormat="1"/>
    <row r="14419" customFormat="1"/>
    <row r="14420" customFormat="1"/>
    <row r="14421" customFormat="1"/>
    <row r="14422" customFormat="1"/>
    <row r="14423" customFormat="1"/>
    <row r="14424" customFormat="1"/>
    <row r="14425" customFormat="1"/>
    <row r="14426" customFormat="1"/>
    <row r="14427" customFormat="1"/>
    <row r="14428" customFormat="1"/>
    <row r="14429" customFormat="1"/>
    <row r="14430" customFormat="1"/>
    <row r="14431" customFormat="1"/>
    <row r="14432" customFormat="1"/>
    <row r="14433" customFormat="1"/>
    <row r="14434" customFormat="1"/>
    <row r="14435" customFormat="1"/>
    <row r="14436" customFormat="1"/>
    <row r="14437" customFormat="1"/>
    <row r="14438" customFormat="1"/>
    <row r="14439" customFormat="1"/>
    <row r="14440" customFormat="1"/>
    <row r="14441" customFormat="1"/>
    <row r="14442" customFormat="1"/>
    <row r="14443" customFormat="1"/>
    <row r="14444" customFormat="1"/>
    <row r="14445" customFormat="1"/>
    <row r="14446" customFormat="1"/>
    <row r="14447" customFormat="1"/>
    <row r="14448" customFormat="1"/>
    <row r="14449" customFormat="1"/>
    <row r="14450" customFormat="1"/>
    <row r="14451" customFormat="1"/>
    <row r="14452" customFormat="1"/>
    <row r="14453" customFormat="1"/>
    <row r="14454" customFormat="1"/>
    <row r="14455" customFormat="1"/>
    <row r="14456" customFormat="1"/>
    <row r="14457" customFormat="1"/>
    <row r="14458" customFormat="1"/>
    <row r="14459" customFormat="1"/>
    <row r="14460" customFormat="1"/>
    <row r="14461" customFormat="1"/>
    <row r="14462" customFormat="1"/>
    <row r="14463" customFormat="1"/>
    <row r="14464" customFormat="1"/>
    <row r="14465" customFormat="1"/>
    <row r="14466" customFormat="1"/>
    <row r="14467" customFormat="1"/>
    <row r="14468" customFormat="1"/>
    <row r="14469" customFormat="1"/>
    <row r="14470" customFormat="1"/>
    <row r="14471" customFormat="1"/>
    <row r="14472" customFormat="1"/>
    <row r="14473" customFormat="1"/>
    <row r="14474" customFormat="1"/>
    <row r="14475" customFormat="1"/>
    <row r="14476" customFormat="1"/>
    <row r="14477" customFormat="1"/>
    <row r="14478" customFormat="1"/>
    <row r="14479" customFormat="1"/>
    <row r="14480" customFormat="1"/>
    <row r="14481" customFormat="1"/>
    <row r="14482" customFormat="1"/>
    <row r="14483" customFormat="1"/>
    <row r="14484" customFormat="1"/>
    <row r="14485" customFormat="1"/>
    <row r="14486" customFormat="1"/>
    <row r="14487" customFormat="1"/>
    <row r="14488" customFormat="1"/>
    <row r="14489" customFormat="1"/>
    <row r="14490" customFormat="1"/>
    <row r="14491" customFormat="1"/>
    <row r="14492" customFormat="1"/>
    <row r="14493" customFormat="1"/>
    <row r="14494" customFormat="1"/>
    <row r="14495" customFormat="1"/>
    <row r="14496" customFormat="1"/>
    <row r="14497" customFormat="1"/>
    <row r="14498" customFormat="1"/>
    <row r="14499" customFormat="1"/>
    <row r="14500" customFormat="1"/>
    <row r="14501" customFormat="1"/>
    <row r="14502" customFormat="1"/>
    <row r="14503" customFormat="1"/>
    <row r="14504" customFormat="1"/>
    <row r="14505" customFormat="1"/>
    <row r="14506" customFormat="1"/>
    <row r="14507" customFormat="1"/>
    <row r="14508" customFormat="1"/>
    <row r="14509" customFormat="1"/>
    <row r="14510" customFormat="1"/>
    <row r="14511" customFormat="1"/>
    <row r="14512" customFormat="1"/>
    <row r="14513" customFormat="1"/>
    <row r="14514" customFormat="1"/>
    <row r="14515" customFormat="1"/>
    <row r="14516" customFormat="1"/>
    <row r="14517" customFormat="1"/>
    <row r="14518" customFormat="1"/>
    <row r="14519" customFormat="1"/>
    <row r="14520" customFormat="1"/>
    <row r="14521" customFormat="1"/>
    <row r="14522" customFormat="1"/>
    <row r="14523" customFormat="1"/>
    <row r="14524" customFormat="1"/>
    <row r="14525" customFormat="1"/>
    <row r="14526" customFormat="1"/>
    <row r="14527" customFormat="1"/>
    <row r="14528" customFormat="1"/>
    <row r="14529" customFormat="1"/>
    <row r="14530" customFormat="1"/>
    <row r="14531" customFormat="1"/>
    <row r="14532" customFormat="1"/>
    <row r="14533" customFormat="1"/>
    <row r="14534" customFormat="1"/>
    <row r="14535" customFormat="1"/>
    <row r="14536" customFormat="1"/>
    <row r="14537" customFormat="1"/>
    <row r="14538" customFormat="1"/>
    <row r="14539" customFormat="1"/>
    <row r="14540" customFormat="1"/>
    <row r="14541" customFormat="1"/>
    <row r="14542" customFormat="1"/>
    <row r="14543" customFormat="1"/>
    <row r="14544" customFormat="1"/>
    <row r="14545" customFormat="1"/>
    <row r="14546" customFormat="1"/>
    <row r="14547" customFormat="1"/>
    <row r="14548" customFormat="1"/>
    <row r="14549" customFormat="1"/>
    <row r="14550" customFormat="1"/>
    <row r="14551" customFormat="1"/>
    <row r="14552" customFormat="1"/>
    <row r="14553" customFormat="1"/>
    <row r="14554" customFormat="1"/>
    <row r="14555" customFormat="1"/>
    <row r="14556" customFormat="1"/>
    <row r="14557" customFormat="1"/>
    <row r="14558" customFormat="1"/>
    <row r="14559" customFormat="1"/>
    <row r="14560" customFormat="1"/>
    <row r="14561" customFormat="1"/>
    <row r="14562" customFormat="1"/>
    <row r="14563" customFormat="1"/>
    <row r="14564" customFormat="1"/>
    <row r="14565" customFormat="1"/>
    <row r="14566" customFormat="1"/>
    <row r="14567" customFormat="1"/>
    <row r="14568" customFormat="1"/>
    <row r="14569" customFormat="1"/>
    <row r="14570" customFormat="1"/>
    <row r="14571" customFormat="1"/>
    <row r="14572" customFormat="1"/>
    <row r="14573" customFormat="1"/>
    <row r="14574" customFormat="1"/>
    <row r="14575" customFormat="1"/>
    <row r="14576" customFormat="1"/>
    <row r="14577" customFormat="1"/>
    <row r="14578" customFormat="1"/>
    <row r="14579" customFormat="1"/>
    <row r="14580" customFormat="1"/>
    <row r="14581" customFormat="1"/>
    <row r="14582" customFormat="1"/>
    <row r="14583" customFormat="1"/>
    <row r="14584" customFormat="1"/>
    <row r="14585" customFormat="1"/>
    <row r="14586" customFormat="1"/>
    <row r="14587" customFormat="1"/>
    <row r="14588" customFormat="1"/>
    <row r="14589" customFormat="1"/>
    <row r="14590" customFormat="1"/>
    <row r="14591" customFormat="1"/>
    <row r="14592" customFormat="1"/>
    <row r="14593" customFormat="1"/>
    <row r="14594" customFormat="1"/>
    <row r="14595" customFormat="1"/>
    <row r="14596" customFormat="1"/>
    <row r="14597" customFormat="1"/>
    <row r="14598" customFormat="1"/>
    <row r="14599" customFormat="1"/>
    <row r="14600" customFormat="1"/>
    <row r="14601" customFormat="1"/>
    <row r="14602" customFormat="1"/>
    <row r="14603" customFormat="1"/>
    <row r="14604" customFormat="1"/>
    <row r="14605" customFormat="1"/>
    <row r="14606" customFormat="1"/>
    <row r="14607" customFormat="1"/>
    <row r="14608" customFormat="1"/>
    <row r="14609" customFormat="1"/>
    <row r="14610" customFormat="1"/>
    <row r="14611" customFormat="1"/>
    <row r="14612" customFormat="1"/>
    <row r="14613" customFormat="1"/>
    <row r="14614" customFormat="1"/>
    <row r="14615" customFormat="1"/>
    <row r="14616" customFormat="1"/>
    <row r="14617" customFormat="1"/>
    <row r="14618" customFormat="1"/>
    <row r="14619" customFormat="1"/>
    <row r="14620" customFormat="1"/>
    <row r="14621" customFormat="1"/>
    <row r="14622" customFormat="1"/>
    <row r="14623" customFormat="1"/>
    <row r="14624" customFormat="1"/>
    <row r="14625" customFormat="1"/>
    <row r="14626" customFormat="1"/>
    <row r="14627" customFormat="1"/>
    <row r="14628" customFormat="1"/>
    <row r="14629" customFormat="1"/>
    <row r="14630" customFormat="1"/>
    <row r="14631" customFormat="1"/>
    <row r="14632" customFormat="1"/>
    <row r="14633" customFormat="1"/>
    <row r="14634" customFormat="1"/>
    <row r="14635" customFormat="1"/>
    <row r="14636" customFormat="1"/>
    <row r="14637" customFormat="1"/>
    <row r="14638" customFormat="1"/>
    <row r="14639" customFormat="1"/>
    <row r="14640" customFormat="1"/>
    <row r="14641" customFormat="1"/>
    <row r="14642" customFormat="1"/>
    <row r="14643" customFormat="1"/>
    <row r="14644" customFormat="1"/>
    <row r="14645" customFormat="1"/>
    <row r="14646" customFormat="1"/>
    <row r="14647" customFormat="1"/>
    <row r="14648" customFormat="1"/>
    <row r="14649" customFormat="1"/>
    <row r="14650" customFormat="1"/>
    <row r="14651" customFormat="1"/>
    <row r="14652" customFormat="1"/>
    <row r="14653" customFormat="1"/>
    <row r="14654" customFormat="1"/>
    <row r="14655" customFormat="1"/>
    <row r="14656" customFormat="1"/>
    <row r="14657" customFormat="1"/>
    <row r="14658" customFormat="1"/>
    <row r="14659" customFormat="1"/>
    <row r="14660" customFormat="1"/>
    <row r="14661" customFormat="1"/>
    <row r="14662" customFormat="1"/>
    <row r="14663" customFormat="1"/>
    <row r="14664" customFormat="1"/>
    <row r="14665" customFormat="1"/>
    <row r="14666" customFormat="1"/>
    <row r="14667" customFormat="1"/>
    <row r="14668" customFormat="1"/>
    <row r="14669" customFormat="1"/>
    <row r="14670" customFormat="1"/>
    <row r="14671" customFormat="1"/>
    <row r="14672" customFormat="1"/>
    <row r="14673" customFormat="1"/>
    <row r="14674" customFormat="1"/>
    <row r="14675" customFormat="1"/>
    <row r="14676" customFormat="1"/>
    <row r="14677" customFormat="1"/>
    <row r="14678" customFormat="1"/>
    <row r="14679" customFormat="1"/>
    <row r="14680" customFormat="1"/>
    <row r="14681" customFormat="1"/>
    <row r="14682" customFormat="1"/>
    <row r="14683" customFormat="1"/>
    <row r="14684" customFormat="1"/>
    <row r="14685" customFormat="1"/>
    <row r="14686" customFormat="1"/>
    <row r="14687" customFormat="1"/>
    <row r="14688" customFormat="1"/>
    <row r="14689" customFormat="1"/>
    <row r="14690" customFormat="1"/>
    <row r="14691" customFormat="1"/>
    <row r="14692" customFormat="1"/>
    <row r="14693" customFormat="1"/>
    <row r="14694" customFormat="1"/>
    <row r="14695" customFormat="1"/>
    <row r="14696" customFormat="1"/>
    <row r="14697" customFormat="1"/>
    <row r="14698" customFormat="1"/>
    <row r="14699" customFormat="1"/>
    <row r="14700" customFormat="1"/>
    <row r="14701" customFormat="1"/>
    <row r="14702" customFormat="1"/>
    <row r="14703" customFormat="1"/>
    <row r="14704" customFormat="1"/>
    <row r="14705" customFormat="1"/>
    <row r="14706" customFormat="1"/>
    <row r="14707" customFormat="1"/>
    <row r="14708" customFormat="1"/>
    <row r="14709" customFormat="1"/>
    <row r="14710" customFormat="1"/>
    <row r="14711" customFormat="1"/>
    <row r="14712" customFormat="1"/>
    <row r="14713" customFormat="1"/>
    <row r="14714" customFormat="1"/>
    <row r="14715" customFormat="1"/>
    <row r="14716" customFormat="1"/>
    <row r="14717" customFormat="1"/>
    <row r="14718" customFormat="1"/>
    <row r="14719" customFormat="1"/>
    <row r="14720" customFormat="1"/>
    <row r="14721" customFormat="1"/>
    <row r="14722" customFormat="1"/>
    <row r="14723" customFormat="1"/>
    <row r="14724" customFormat="1"/>
    <row r="14725" customFormat="1"/>
    <row r="14726" customFormat="1"/>
    <row r="14727" customFormat="1"/>
    <row r="14728" customFormat="1"/>
    <row r="14729" customFormat="1"/>
    <row r="14730" customFormat="1"/>
    <row r="14731" customFormat="1"/>
    <row r="14732" customFormat="1"/>
    <row r="14733" customFormat="1"/>
    <row r="14734" customFormat="1"/>
    <row r="14735" customFormat="1"/>
    <row r="14736" customFormat="1"/>
    <row r="14737" customFormat="1"/>
    <row r="14738" customFormat="1"/>
    <row r="14739" customFormat="1"/>
    <row r="14740" customFormat="1"/>
    <row r="14741" customFormat="1"/>
    <row r="14742" customFormat="1"/>
    <row r="14743" customFormat="1"/>
    <row r="14744" customFormat="1"/>
    <row r="14745" customFormat="1"/>
    <row r="14746" customFormat="1"/>
    <row r="14747" customFormat="1"/>
    <row r="14748" customFormat="1"/>
    <row r="14749" customFormat="1"/>
    <row r="14750" customFormat="1"/>
    <row r="14751" customFormat="1"/>
    <row r="14752" customFormat="1"/>
    <row r="14753" customFormat="1"/>
    <row r="14754" customFormat="1"/>
    <row r="14755" customFormat="1"/>
    <row r="14756" customFormat="1"/>
    <row r="14757" customFormat="1"/>
    <row r="14758" customFormat="1"/>
    <row r="14759" customFormat="1"/>
    <row r="14760" customFormat="1"/>
    <row r="14761" customFormat="1"/>
    <row r="14762" customFormat="1"/>
    <row r="14763" customFormat="1"/>
    <row r="14764" customFormat="1"/>
    <row r="14765" customFormat="1"/>
    <row r="14766" customFormat="1"/>
    <row r="14767" customFormat="1"/>
    <row r="14768" customFormat="1"/>
    <row r="14769" customFormat="1"/>
    <row r="14770" customFormat="1"/>
    <row r="14771" customFormat="1"/>
    <row r="14772" customFormat="1"/>
    <row r="14773" customFormat="1"/>
    <row r="14774" customFormat="1"/>
    <row r="14775" customFormat="1"/>
    <row r="14776" customFormat="1"/>
    <row r="14777" customFormat="1"/>
    <row r="14778" customFormat="1"/>
    <row r="14779" customFormat="1"/>
    <row r="14780" customFormat="1"/>
    <row r="14781" customFormat="1"/>
    <row r="14782" customFormat="1"/>
    <row r="14783" customFormat="1"/>
    <row r="14784" customFormat="1"/>
    <row r="14785" customFormat="1"/>
    <row r="14786" customFormat="1"/>
    <row r="14787" customFormat="1"/>
    <row r="14788" customFormat="1"/>
    <row r="14789" customFormat="1"/>
    <row r="14790" customFormat="1"/>
    <row r="14791" customFormat="1"/>
    <row r="14792" customFormat="1"/>
    <row r="14793" customFormat="1"/>
    <row r="14794" customFormat="1"/>
    <row r="14795" customFormat="1"/>
    <row r="14796" customFormat="1"/>
    <row r="14797" customFormat="1"/>
    <row r="14798" customFormat="1"/>
    <row r="14799" customFormat="1"/>
    <row r="14800" customFormat="1"/>
    <row r="14801" customFormat="1"/>
    <row r="14802" customFormat="1"/>
    <row r="14803" customFormat="1"/>
    <row r="14804" customFormat="1"/>
    <row r="14805" customFormat="1"/>
    <row r="14806" customFormat="1"/>
    <row r="14807" customFormat="1"/>
    <row r="14808" customFormat="1"/>
    <row r="14809" customFormat="1"/>
    <row r="14810" customFormat="1"/>
    <row r="14811" customFormat="1"/>
    <row r="14812" customFormat="1"/>
    <row r="14813" customFormat="1"/>
    <row r="14814" customFormat="1"/>
    <row r="14815" customFormat="1"/>
    <row r="14816" customFormat="1"/>
    <row r="14817" customFormat="1"/>
    <row r="14818" customFormat="1"/>
    <row r="14819" customFormat="1"/>
    <row r="14820" customFormat="1"/>
    <row r="14821" customFormat="1"/>
    <row r="14822" customFormat="1"/>
    <row r="14823" customFormat="1"/>
    <row r="14824" customFormat="1"/>
    <row r="14825" customFormat="1"/>
    <row r="14826" customFormat="1"/>
    <row r="14827" customFormat="1"/>
    <row r="14828" customFormat="1"/>
    <row r="14829" customFormat="1"/>
    <row r="14830" customFormat="1"/>
    <row r="14831" customFormat="1"/>
    <row r="14832" customFormat="1"/>
    <row r="14833" customFormat="1"/>
    <row r="14834" customFormat="1"/>
    <row r="14835" customFormat="1"/>
    <row r="14836" customFormat="1"/>
    <row r="14837" customFormat="1"/>
    <row r="14838" customFormat="1"/>
    <row r="14839" customFormat="1"/>
    <row r="14840" customFormat="1"/>
    <row r="14841" customFormat="1"/>
    <row r="14842" customFormat="1"/>
    <row r="14843" customFormat="1"/>
    <row r="14844" customFormat="1"/>
    <row r="14845" customFormat="1"/>
    <row r="14846" customFormat="1"/>
    <row r="14847" customFormat="1"/>
    <row r="14848" customFormat="1"/>
    <row r="14849" customFormat="1"/>
    <row r="14850" customFormat="1"/>
    <row r="14851" customFormat="1"/>
    <row r="14852" customFormat="1"/>
    <row r="14853" customFormat="1"/>
    <row r="14854" customFormat="1"/>
    <row r="14855" customFormat="1"/>
    <row r="14856" customFormat="1"/>
    <row r="14857" customFormat="1"/>
    <row r="14858" customFormat="1"/>
    <row r="14859" customFormat="1"/>
    <row r="14860" customFormat="1"/>
    <row r="14861" customFormat="1"/>
    <row r="14862" customFormat="1"/>
    <row r="14863" customFormat="1"/>
    <row r="14864" customFormat="1"/>
    <row r="14865" customFormat="1"/>
    <row r="14866" customFormat="1"/>
    <row r="14867" customFormat="1"/>
    <row r="14868" customFormat="1"/>
    <row r="14869" customFormat="1"/>
    <row r="14870" customFormat="1"/>
    <row r="14871" customFormat="1"/>
    <row r="14872" customFormat="1"/>
    <row r="14873" customFormat="1"/>
    <row r="14874" customFormat="1"/>
    <row r="14875" customFormat="1"/>
    <row r="14876" customFormat="1"/>
    <row r="14877" customFormat="1"/>
    <row r="14878" customFormat="1"/>
    <row r="14879" customFormat="1"/>
    <row r="14880" customFormat="1"/>
    <row r="14881" customFormat="1"/>
    <row r="14882" customFormat="1"/>
    <row r="14883" customFormat="1"/>
    <row r="14884" customFormat="1"/>
    <row r="14885" customFormat="1"/>
    <row r="14886" customFormat="1"/>
    <row r="14887" customFormat="1"/>
    <row r="14888" customFormat="1"/>
    <row r="14889" customFormat="1"/>
    <row r="14890" customFormat="1"/>
    <row r="14891" customFormat="1"/>
    <row r="14892" customFormat="1"/>
    <row r="14893" customFormat="1"/>
    <row r="14894" customFormat="1"/>
    <row r="14895" customFormat="1"/>
    <row r="14896" customFormat="1"/>
    <row r="14897" customFormat="1"/>
    <row r="14898" customFormat="1"/>
    <row r="14899" customFormat="1"/>
    <row r="14900" customFormat="1"/>
    <row r="14901" customFormat="1"/>
    <row r="14902" customFormat="1"/>
    <row r="14903" customFormat="1"/>
    <row r="14904" customFormat="1"/>
    <row r="14905" customFormat="1"/>
    <row r="14906" customFormat="1"/>
    <row r="14907" customFormat="1"/>
    <row r="14908" customFormat="1"/>
    <row r="14909" customFormat="1"/>
    <row r="14910" customFormat="1"/>
    <row r="14911" customFormat="1"/>
    <row r="14912" customFormat="1"/>
    <row r="14913" customFormat="1"/>
    <row r="14914" customFormat="1"/>
    <row r="14915" customFormat="1"/>
    <row r="14916" customFormat="1"/>
    <row r="14917" customFormat="1"/>
    <row r="14918" customFormat="1"/>
    <row r="14919" customFormat="1"/>
    <row r="14920" customFormat="1"/>
    <row r="14921" customFormat="1"/>
    <row r="14922" customFormat="1"/>
    <row r="14923" customFormat="1"/>
    <row r="14924" customFormat="1"/>
    <row r="14925" customFormat="1"/>
    <row r="14926" customFormat="1"/>
    <row r="14927" customFormat="1"/>
    <row r="14928" customFormat="1"/>
    <row r="14929" customFormat="1"/>
    <row r="14930" customFormat="1"/>
    <row r="14931" customFormat="1"/>
    <row r="14932" customFormat="1"/>
    <row r="14933" customFormat="1"/>
    <row r="14934" customFormat="1"/>
    <row r="14935" customFormat="1"/>
    <row r="14936" customFormat="1"/>
    <row r="14937" customFormat="1"/>
    <row r="14938" customFormat="1"/>
    <row r="14939" customFormat="1"/>
    <row r="14940" customFormat="1"/>
    <row r="14941" customFormat="1"/>
    <row r="14942" customFormat="1"/>
    <row r="14943" customFormat="1"/>
    <row r="14944" customFormat="1"/>
    <row r="14945" customFormat="1"/>
    <row r="14946" customFormat="1"/>
    <row r="14947" customFormat="1"/>
    <row r="14948" customFormat="1"/>
    <row r="14949" customFormat="1"/>
    <row r="14950" customFormat="1"/>
    <row r="14951" customFormat="1"/>
    <row r="14952" customFormat="1"/>
    <row r="14953" customFormat="1"/>
    <row r="14954" customFormat="1"/>
    <row r="14955" customFormat="1"/>
    <row r="14956" customFormat="1"/>
    <row r="14957" customFormat="1"/>
    <row r="14958" customFormat="1"/>
    <row r="14959" customFormat="1"/>
    <row r="14960" customFormat="1"/>
    <row r="14961" customFormat="1"/>
    <row r="14962" customFormat="1"/>
    <row r="14963" customFormat="1"/>
    <row r="14964" customFormat="1"/>
    <row r="14965" customFormat="1"/>
    <row r="14966" customFormat="1"/>
    <row r="14967" customFormat="1"/>
    <row r="14968" customFormat="1"/>
    <row r="14969" customFormat="1"/>
    <row r="14970" customFormat="1"/>
    <row r="14971" customFormat="1"/>
    <row r="14972" customFormat="1"/>
    <row r="14973" customFormat="1"/>
    <row r="14974" customFormat="1"/>
    <row r="14975" customFormat="1"/>
    <row r="14976" customFormat="1"/>
    <row r="14977" customFormat="1"/>
    <row r="14978" customFormat="1"/>
    <row r="14979" customFormat="1"/>
    <row r="14980" customFormat="1"/>
    <row r="14981" customFormat="1"/>
    <row r="14982" customFormat="1"/>
    <row r="14983" customFormat="1"/>
    <row r="14984" customFormat="1"/>
    <row r="14985" customFormat="1"/>
    <row r="14986" customFormat="1"/>
    <row r="14987" customFormat="1"/>
    <row r="14988" customFormat="1"/>
    <row r="14989" customFormat="1"/>
    <row r="14990" customFormat="1"/>
    <row r="14991" customFormat="1"/>
    <row r="14992" customFormat="1"/>
    <row r="14993" customFormat="1"/>
    <row r="14994" customFormat="1"/>
    <row r="14995" customFormat="1"/>
    <row r="14996" customFormat="1"/>
    <row r="14997" customFormat="1"/>
    <row r="14998" customFormat="1"/>
    <row r="14999" customFormat="1"/>
    <row r="15000" customFormat="1"/>
    <row r="15001" customFormat="1"/>
    <row r="15002" customFormat="1"/>
    <row r="15003" customFormat="1"/>
    <row r="15004" customFormat="1"/>
    <row r="15005" customFormat="1"/>
    <row r="15006" customFormat="1"/>
    <row r="15007" customFormat="1"/>
    <row r="15008" customFormat="1"/>
    <row r="15009" customFormat="1"/>
    <row r="15010" customFormat="1"/>
    <row r="15011" customFormat="1"/>
    <row r="15012" customFormat="1"/>
    <row r="15013" customFormat="1"/>
    <row r="15014" customFormat="1"/>
    <row r="15015" customFormat="1"/>
    <row r="15016" customFormat="1"/>
    <row r="15017" customFormat="1"/>
    <row r="15018" customFormat="1"/>
    <row r="15019" customFormat="1"/>
    <row r="15020" customFormat="1"/>
    <row r="15021" customFormat="1"/>
    <row r="15022" customFormat="1"/>
    <row r="15023" customFormat="1"/>
    <row r="15024" customFormat="1"/>
    <row r="15025" customFormat="1"/>
    <row r="15026" customFormat="1"/>
    <row r="15027" customFormat="1"/>
    <row r="15028" customFormat="1"/>
    <row r="15029" customFormat="1"/>
    <row r="15030" customFormat="1"/>
    <row r="15031" customFormat="1"/>
    <row r="15032" customFormat="1"/>
    <row r="15033" customFormat="1"/>
    <row r="15034" customFormat="1"/>
    <row r="15035" customFormat="1"/>
    <row r="15036" customFormat="1"/>
    <row r="15037" customFormat="1"/>
    <row r="15038" customFormat="1"/>
    <row r="15039" customFormat="1"/>
    <row r="15040" customFormat="1"/>
    <row r="15041" customFormat="1"/>
    <row r="15042" customFormat="1"/>
    <row r="15043" customFormat="1"/>
    <row r="15044" customFormat="1"/>
    <row r="15045" customFormat="1"/>
    <row r="15046" customFormat="1"/>
    <row r="15047" customFormat="1"/>
    <row r="15048" customFormat="1"/>
    <row r="15049" customFormat="1"/>
    <row r="15050" customFormat="1"/>
    <row r="15051" customFormat="1"/>
    <row r="15052" customFormat="1"/>
    <row r="15053" customFormat="1"/>
    <row r="15054" customFormat="1"/>
    <row r="15055" customFormat="1"/>
    <row r="15056" customFormat="1"/>
    <row r="15057" customFormat="1"/>
    <row r="15058" customFormat="1"/>
    <row r="15059" customFormat="1"/>
    <row r="15060" customFormat="1"/>
    <row r="15061" customFormat="1"/>
    <row r="15062" customFormat="1"/>
    <row r="15063" customFormat="1"/>
    <row r="15064" customFormat="1"/>
    <row r="15065" customFormat="1"/>
    <row r="15066" customFormat="1"/>
    <row r="15067" customFormat="1"/>
    <row r="15068" customFormat="1"/>
    <row r="15069" customFormat="1"/>
    <row r="15070" customFormat="1"/>
    <row r="15071" customFormat="1"/>
    <row r="15072" customFormat="1"/>
    <row r="15073" customFormat="1"/>
    <row r="15074" customFormat="1"/>
    <row r="15075" customFormat="1"/>
    <row r="15076" customFormat="1"/>
    <row r="15077" customFormat="1"/>
    <row r="15078" customFormat="1"/>
    <row r="15079" customFormat="1"/>
    <row r="15080" customFormat="1"/>
    <row r="15081" customFormat="1"/>
    <row r="15082" customFormat="1"/>
    <row r="15083" customFormat="1"/>
    <row r="15084" customFormat="1"/>
    <row r="15085" customFormat="1"/>
    <row r="15086" customFormat="1"/>
    <row r="15087" customFormat="1"/>
    <row r="15088" customFormat="1"/>
    <row r="15089" customFormat="1"/>
    <row r="15090" customFormat="1"/>
    <row r="15091" customFormat="1"/>
    <row r="15092" customFormat="1"/>
    <row r="15093" customFormat="1"/>
    <row r="15094" customFormat="1"/>
    <row r="15095" customFormat="1"/>
    <row r="15096" customFormat="1"/>
    <row r="15097" customFormat="1"/>
    <row r="15098" customFormat="1"/>
    <row r="15099" customFormat="1"/>
    <row r="15100" customFormat="1"/>
    <row r="15101" customFormat="1"/>
    <row r="15102" customFormat="1"/>
    <row r="15103" customFormat="1"/>
    <row r="15104" customFormat="1"/>
    <row r="15105" customFormat="1"/>
    <row r="15106" customFormat="1"/>
    <row r="15107" customFormat="1"/>
    <row r="15108" customFormat="1"/>
    <row r="15109" customFormat="1"/>
    <row r="15110" customFormat="1"/>
    <row r="15111" customFormat="1"/>
    <row r="15112" customFormat="1"/>
    <row r="15113" customFormat="1"/>
    <row r="15114" customFormat="1"/>
    <row r="15115" customFormat="1"/>
    <row r="15116" customFormat="1"/>
    <row r="15117" customFormat="1"/>
    <row r="15118" customFormat="1"/>
    <row r="15119" customFormat="1"/>
    <row r="15120" customFormat="1"/>
    <row r="15121" customFormat="1"/>
    <row r="15122" customFormat="1"/>
    <row r="15123" customFormat="1"/>
    <row r="15124" customFormat="1"/>
    <row r="15125" customFormat="1"/>
    <row r="15126" customFormat="1"/>
    <row r="15127" customFormat="1"/>
    <row r="15128" customFormat="1"/>
    <row r="15129" customFormat="1"/>
    <row r="15130" customFormat="1"/>
    <row r="15131" customFormat="1"/>
    <row r="15132" customFormat="1"/>
    <row r="15133" customFormat="1"/>
    <row r="15134" customFormat="1"/>
    <row r="15135" customFormat="1"/>
    <row r="15136" customFormat="1"/>
    <row r="15137" customFormat="1"/>
    <row r="15138" customFormat="1"/>
    <row r="15139" customFormat="1"/>
    <row r="15140" customFormat="1"/>
    <row r="15141" customFormat="1"/>
    <row r="15142" customFormat="1"/>
    <row r="15143" customFormat="1"/>
    <row r="15144" customFormat="1"/>
    <row r="15145" customFormat="1"/>
    <row r="15146" customFormat="1"/>
    <row r="15147" customFormat="1"/>
    <row r="15148" customFormat="1"/>
    <row r="15149" customFormat="1"/>
    <row r="15150" customFormat="1"/>
    <row r="15151" customFormat="1"/>
    <row r="15152" customFormat="1"/>
    <row r="15153" customFormat="1"/>
    <row r="15154" customFormat="1"/>
    <row r="15155" customFormat="1"/>
    <row r="15156" customFormat="1"/>
    <row r="15157" customFormat="1"/>
    <row r="15158" customFormat="1"/>
    <row r="15159" customFormat="1"/>
    <row r="15160" customFormat="1"/>
    <row r="15161" customFormat="1"/>
    <row r="15162" customFormat="1"/>
    <row r="15163" customFormat="1"/>
    <row r="15164" customFormat="1"/>
    <row r="15165" customFormat="1"/>
    <row r="15166" customFormat="1"/>
    <row r="15167" customFormat="1"/>
    <row r="15168" customFormat="1"/>
    <row r="15169" customFormat="1"/>
    <row r="15170" customFormat="1"/>
    <row r="15171" customFormat="1"/>
    <row r="15172" customFormat="1"/>
    <row r="15173" customFormat="1"/>
    <row r="15174" customFormat="1"/>
    <row r="15175" customFormat="1"/>
    <row r="15176" customFormat="1"/>
    <row r="15177" customFormat="1"/>
    <row r="15178" customFormat="1"/>
    <row r="15179" customFormat="1"/>
    <row r="15180" customFormat="1"/>
    <row r="15181" customFormat="1"/>
    <row r="15182" customFormat="1"/>
    <row r="15183" customFormat="1"/>
    <row r="15184" customFormat="1"/>
    <row r="15185" customFormat="1"/>
    <row r="15186" customFormat="1"/>
    <row r="15187" customFormat="1"/>
    <row r="15188" customFormat="1"/>
    <row r="15189" customFormat="1"/>
    <row r="15190" customFormat="1"/>
    <row r="15191" customFormat="1"/>
    <row r="15192" customFormat="1"/>
    <row r="15193" customFormat="1"/>
    <row r="15194" customFormat="1"/>
    <row r="15195" customFormat="1"/>
    <row r="15196" customFormat="1"/>
    <row r="15197" customFormat="1"/>
    <row r="15198" customFormat="1"/>
    <row r="15199" customFormat="1"/>
    <row r="15200" customFormat="1"/>
    <row r="15201" customFormat="1"/>
    <row r="15202" customFormat="1"/>
    <row r="15203" customFormat="1"/>
    <row r="15204" customFormat="1"/>
    <row r="15205" customFormat="1"/>
    <row r="15206" customFormat="1"/>
    <row r="15207" customFormat="1"/>
    <row r="15208" customFormat="1"/>
    <row r="15209" customFormat="1"/>
    <row r="15210" customFormat="1"/>
    <row r="15211" customFormat="1"/>
    <row r="15212" customFormat="1"/>
    <row r="15213" customFormat="1"/>
    <row r="15214" customFormat="1"/>
    <row r="15215" customFormat="1"/>
    <row r="15216" customFormat="1"/>
    <row r="15217" customFormat="1"/>
    <row r="15218" customFormat="1"/>
    <row r="15219" customFormat="1"/>
    <row r="15220" customFormat="1"/>
    <row r="15221" customFormat="1"/>
    <row r="15222" customFormat="1"/>
    <row r="15223" customFormat="1"/>
    <row r="15224" customFormat="1"/>
    <row r="15225" customFormat="1"/>
    <row r="15226" customFormat="1"/>
    <row r="15227" customFormat="1"/>
    <row r="15228" customFormat="1"/>
    <row r="15229" customFormat="1"/>
    <row r="15230" customFormat="1"/>
    <row r="15231" customFormat="1"/>
    <row r="15232" customFormat="1"/>
    <row r="15233" customFormat="1"/>
    <row r="15234" customFormat="1"/>
    <row r="15235" customFormat="1"/>
    <row r="15236" customFormat="1"/>
    <row r="15237" customFormat="1"/>
    <row r="15238" customFormat="1"/>
    <row r="15239" customFormat="1"/>
    <row r="15240" customFormat="1"/>
    <row r="15241" customFormat="1"/>
    <row r="15242" customFormat="1"/>
    <row r="15243" customFormat="1"/>
    <row r="15244" customFormat="1"/>
    <row r="15245" customFormat="1"/>
    <row r="15246" customFormat="1"/>
    <row r="15247" customFormat="1"/>
    <row r="15248" customFormat="1"/>
    <row r="15249" customFormat="1"/>
    <row r="15250" customFormat="1"/>
    <row r="15251" customFormat="1"/>
    <row r="15252" customFormat="1"/>
    <row r="15253" customFormat="1"/>
    <row r="15254" customFormat="1"/>
    <row r="15255" customFormat="1"/>
    <row r="15256" customFormat="1"/>
    <row r="15257" customFormat="1"/>
    <row r="15258" customFormat="1"/>
    <row r="15259" customFormat="1"/>
    <row r="15260" customFormat="1"/>
    <row r="15261" customFormat="1"/>
    <row r="15262" customFormat="1"/>
    <row r="15263" customFormat="1"/>
    <row r="15264" customFormat="1"/>
    <row r="15265" customFormat="1"/>
    <row r="15266" customFormat="1"/>
    <row r="15267" customFormat="1"/>
    <row r="15268" customFormat="1"/>
    <row r="15269" customFormat="1"/>
    <row r="15270" customFormat="1"/>
    <row r="15271" customFormat="1"/>
    <row r="15272" customFormat="1"/>
    <row r="15273" customFormat="1"/>
    <row r="15274" customFormat="1"/>
    <row r="15275" customFormat="1"/>
    <row r="15276" customFormat="1"/>
    <row r="15277" customFormat="1"/>
    <row r="15278" customFormat="1"/>
    <row r="15279" customFormat="1"/>
    <row r="15280" customFormat="1"/>
    <row r="15281" customFormat="1"/>
    <row r="15282" customFormat="1"/>
    <row r="15283" customFormat="1"/>
    <row r="15284" customFormat="1"/>
    <row r="15285" customFormat="1"/>
    <row r="15286" customFormat="1"/>
    <row r="15287" customFormat="1"/>
    <row r="15288" customFormat="1"/>
    <row r="15289" customFormat="1"/>
    <row r="15290" customFormat="1"/>
    <row r="15291" customFormat="1"/>
    <row r="15292" customFormat="1"/>
    <row r="15293" customFormat="1"/>
    <row r="15294" customFormat="1"/>
    <row r="15295" customFormat="1"/>
    <row r="15296" customFormat="1"/>
    <row r="15297" customFormat="1"/>
    <row r="15298" customFormat="1"/>
    <row r="15299" customFormat="1"/>
    <row r="15300" customFormat="1"/>
    <row r="15301" customFormat="1"/>
    <row r="15302" customFormat="1"/>
    <row r="15303" customFormat="1"/>
    <row r="15304" customFormat="1"/>
    <row r="15305" customFormat="1"/>
    <row r="15306" customFormat="1"/>
    <row r="15307" customFormat="1"/>
    <row r="15308" customFormat="1"/>
    <row r="15309" customFormat="1"/>
    <row r="15310" customFormat="1"/>
    <row r="15311" customFormat="1"/>
    <row r="15312" customFormat="1"/>
    <row r="15313" customFormat="1"/>
    <row r="15314" customFormat="1"/>
    <row r="15315" customFormat="1"/>
    <row r="15316" customFormat="1"/>
    <row r="15317" customFormat="1"/>
    <row r="15318" customFormat="1"/>
    <row r="15319" customFormat="1"/>
    <row r="15320" customFormat="1"/>
    <row r="15321" customFormat="1"/>
    <row r="15322" customFormat="1"/>
    <row r="15323" customFormat="1"/>
    <row r="15324" customFormat="1"/>
    <row r="15325" customFormat="1"/>
    <row r="15326" customFormat="1"/>
    <row r="15327" customFormat="1"/>
    <row r="15328" customFormat="1"/>
    <row r="15329" customFormat="1"/>
    <row r="15330" customFormat="1"/>
    <row r="15331" customFormat="1"/>
    <row r="15332" customFormat="1"/>
    <row r="15333" customFormat="1"/>
    <row r="15334" customFormat="1"/>
    <row r="15335" customFormat="1"/>
    <row r="15336" customFormat="1"/>
    <row r="15337" customFormat="1"/>
    <row r="15338" customFormat="1"/>
    <row r="15339" customFormat="1"/>
    <row r="15340" customFormat="1"/>
    <row r="15341" customFormat="1"/>
    <row r="15342" customFormat="1"/>
    <row r="15343" customFormat="1"/>
    <row r="15344" customFormat="1"/>
    <row r="15345" customFormat="1"/>
    <row r="15346" customFormat="1"/>
    <row r="15347" customFormat="1"/>
    <row r="15348" customFormat="1"/>
    <row r="15349" customFormat="1"/>
    <row r="15350" customFormat="1"/>
    <row r="15351" customFormat="1"/>
    <row r="15352" customFormat="1"/>
    <row r="15353" customFormat="1"/>
    <row r="15354" customFormat="1"/>
    <row r="15355" customFormat="1"/>
    <row r="15356" customFormat="1"/>
    <row r="15357" customFormat="1"/>
    <row r="15358" customFormat="1"/>
    <row r="15359" customFormat="1"/>
    <row r="15360" customFormat="1"/>
    <row r="15361" customFormat="1"/>
    <row r="15362" customFormat="1"/>
    <row r="15363" customFormat="1"/>
    <row r="15364" customFormat="1"/>
    <row r="15365" customFormat="1"/>
    <row r="15366" customFormat="1"/>
    <row r="15367" customFormat="1"/>
    <row r="15368" customFormat="1"/>
    <row r="15369" customFormat="1"/>
    <row r="15370" customFormat="1"/>
    <row r="15371" customFormat="1"/>
    <row r="15372" customFormat="1"/>
    <row r="15373" customFormat="1"/>
    <row r="15374" customFormat="1"/>
    <row r="15375" customFormat="1"/>
    <row r="15376" customFormat="1"/>
    <row r="15377" customFormat="1"/>
    <row r="15378" customFormat="1"/>
    <row r="15379" customFormat="1"/>
    <row r="15380" customFormat="1"/>
    <row r="15381" customFormat="1"/>
    <row r="15382" customFormat="1"/>
    <row r="15383" customFormat="1"/>
    <row r="15384" customFormat="1"/>
    <row r="15385" customFormat="1"/>
    <row r="15386" customFormat="1"/>
    <row r="15387" customFormat="1"/>
    <row r="15388" customFormat="1"/>
    <row r="15389" customFormat="1"/>
    <row r="15390" customFormat="1"/>
    <row r="15391" customFormat="1"/>
    <row r="15392" customFormat="1"/>
    <row r="15393" customFormat="1"/>
    <row r="15394" customFormat="1"/>
    <row r="15395" customFormat="1"/>
    <row r="15396" customFormat="1"/>
    <row r="15397" customFormat="1"/>
    <row r="15398" customFormat="1"/>
    <row r="15399" customFormat="1"/>
    <row r="15400" customFormat="1"/>
    <row r="15401" customFormat="1"/>
    <row r="15402" customFormat="1"/>
    <row r="15403" customFormat="1"/>
    <row r="15404" customFormat="1"/>
    <row r="15405" customFormat="1"/>
    <row r="15406" customFormat="1"/>
    <row r="15407" customFormat="1"/>
    <row r="15408" customFormat="1"/>
    <row r="15409" customFormat="1"/>
    <row r="15410" customFormat="1"/>
    <row r="15411" customFormat="1"/>
    <row r="15412" customFormat="1"/>
    <row r="15413" customFormat="1"/>
    <row r="15414" customFormat="1"/>
    <row r="15415" customFormat="1"/>
    <row r="15416" customFormat="1"/>
    <row r="15417" customFormat="1"/>
    <row r="15418" customFormat="1"/>
    <row r="15419" customFormat="1"/>
    <row r="15420" customFormat="1"/>
    <row r="15421" customFormat="1"/>
    <row r="15422" customFormat="1"/>
    <row r="15423" customFormat="1"/>
    <row r="15424" customFormat="1"/>
    <row r="15425" customFormat="1"/>
    <row r="15426" customFormat="1"/>
    <row r="15427" customFormat="1"/>
    <row r="15428" customFormat="1"/>
    <row r="15429" customFormat="1"/>
    <row r="15430" customFormat="1"/>
    <row r="15431" customFormat="1"/>
    <row r="15432" customFormat="1"/>
    <row r="15433" customFormat="1"/>
    <row r="15434" customFormat="1"/>
    <row r="15435" customFormat="1"/>
    <row r="15436" customFormat="1"/>
    <row r="15437" customFormat="1"/>
    <row r="15438" customFormat="1"/>
    <row r="15439" customFormat="1"/>
    <row r="15440" customFormat="1"/>
    <row r="15441" customFormat="1"/>
    <row r="15442" customFormat="1"/>
    <row r="15443" customFormat="1"/>
    <row r="15444" customFormat="1"/>
    <row r="15445" customFormat="1"/>
    <row r="15446" customFormat="1"/>
    <row r="15447" customFormat="1"/>
    <row r="15448" customFormat="1"/>
    <row r="15449" customFormat="1"/>
    <row r="15450" customFormat="1"/>
    <row r="15451" customFormat="1"/>
    <row r="15452" customFormat="1"/>
    <row r="15453" customFormat="1"/>
    <row r="15454" customFormat="1"/>
    <row r="15455" customFormat="1"/>
    <row r="15456" customFormat="1"/>
    <row r="15457" customFormat="1"/>
    <row r="15458" customFormat="1"/>
    <row r="15459" customFormat="1"/>
    <row r="15460" customFormat="1"/>
    <row r="15461" customFormat="1"/>
    <row r="15462" customFormat="1"/>
    <row r="15463" customFormat="1"/>
    <row r="15464" customFormat="1"/>
    <row r="15465" customFormat="1"/>
    <row r="15466" customFormat="1"/>
    <row r="15467" customFormat="1"/>
    <row r="15468" customFormat="1"/>
    <row r="15469" customFormat="1"/>
    <row r="15470" customFormat="1"/>
    <row r="15471" customFormat="1"/>
    <row r="15472" customFormat="1"/>
    <row r="15473" customFormat="1"/>
    <row r="15474" customFormat="1"/>
    <row r="15475" customFormat="1"/>
    <row r="15476" customFormat="1"/>
    <row r="15477" customFormat="1"/>
    <row r="15478" customFormat="1"/>
    <row r="15479" customFormat="1"/>
    <row r="15480" customFormat="1"/>
    <row r="15481" customFormat="1"/>
    <row r="15482" customFormat="1"/>
    <row r="15483" customFormat="1"/>
    <row r="15484" customFormat="1"/>
    <row r="15485" customFormat="1"/>
    <row r="15486" customFormat="1"/>
    <row r="15487" customFormat="1"/>
    <row r="15488" customFormat="1"/>
    <row r="15489" customFormat="1"/>
    <row r="15490" customFormat="1"/>
    <row r="15491" customFormat="1"/>
    <row r="15492" customFormat="1"/>
    <row r="15493" customFormat="1"/>
    <row r="15494" customFormat="1"/>
    <row r="15495" customFormat="1"/>
    <row r="15496" customFormat="1"/>
    <row r="15497" customFormat="1"/>
    <row r="15498" customFormat="1"/>
    <row r="15499" customFormat="1"/>
    <row r="15500" customFormat="1"/>
    <row r="15501" customFormat="1"/>
    <row r="15502" customFormat="1"/>
    <row r="15503" customFormat="1"/>
    <row r="15504" customFormat="1"/>
    <row r="15505" customFormat="1"/>
    <row r="15506" customFormat="1"/>
    <row r="15507" customFormat="1"/>
    <row r="15508" customFormat="1"/>
    <row r="15509" customFormat="1"/>
    <row r="15510" customFormat="1"/>
    <row r="15511" customFormat="1"/>
    <row r="15512" customFormat="1"/>
    <row r="15513" customFormat="1"/>
    <row r="15514" customFormat="1"/>
    <row r="15515" customFormat="1"/>
    <row r="15516" customFormat="1"/>
    <row r="15517" customFormat="1"/>
    <row r="15518" customFormat="1"/>
    <row r="15519" customFormat="1"/>
    <row r="15520" customFormat="1"/>
    <row r="15521" customFormat="1"/>
    <row r="15522" customFormat="1"/>
    <row r="15523" customFormat="1"/>
    <row r="15524" customFormat="1"/>
    <row r="15525" customFormat="1"/>
    <row r="15526" customFormat="1"/>
    <row r="15527" customFormat="1"/>
    <row r="15528" customFormat="1"/>
    <row r="15529" customFormat="1"/>
    <row r="15530" customFormat="1"/>
    <row r="15531" customFormat="1"/>
    <row r="15532" customFormat="1"/>
    <row r="15533" customFormat="1"/>
    <row r="15534" customFormat="1"/>
    <row r="15535" customFormat="1"/>
    <row r="15536" customFormat="1"/>
    <row r="15537" customFormat="1"/>
    <row r="15538" customFormat="1"/>
    <row r="15539" customFormat="1"/>
    <row r="15540" customFormat="1"/>
    <row r="15541" customFormat="1"/>
    <row r="15542" customFormat="1"/>
    <row r="15543" customFormat="1"/>
    <row r="15544" customFormat="1"/>
    <row r="15545" customFormat="1"/>
    <row r="15546" customFormat="1"/>
    <row r="15547" customFormat="1"/>
    <row r="15548" customFormat="1"/>
    <row r="15549" customFormat="1"/>
    <row r="15550" customFormat="1"/>
    <row r="15551" customFormat="1"/>
    <row r="15552" customFormat="1"/>
    <row r="15553" customFormat="1"/>
    <row r="15554" customFormat="1"/>
    <row r="15555" customFormat="1"/>
    <row r="15556" customFormat="1"/>
    <row r="15557" customFormat="1"/>
    <row r="15558" customFormat="1"/>
    <row r="15559" customFormat="1"/>
    <row r="15560" customFormat="1"/>
    <row r="15561" customFormat="1"/>
    <row r="15562" customFormat="1"/>
    <row r="15563" customFormat="1"/>
    <row r="15564" customFormat="1"/>
    <row r="15565" customFormat="1"/>
    <row r="15566" customFormat="1"/>
    <row r="15567" customFormat="1"/>
    <row r="15568" customFormat="1"/>
    <row r="15569" customFormat="1"/>
    <row r="15570" customFormat="1"/>
    <row r="15571" customFormat="1"/>
    <row r="15572" customFormat="1"/>
    <row r="15573" customFormat="1"/>
    <row r="15574" customFormat="1"/>
    <row r="15575" customFormat="1"/>
    <row r="15576" customFormat="1"/>
    <row r="15577" customFormat="1"/>
    <row r="15578" customFormat="1"/>
    <row r="15579" customFormat="1"/>
    <row r="15580" customFormat="1"/>
    <row r="15581" customFormat="1"/>
    <row r="15582" customFormat="1"/>
    <row r="15583" customFormat="1"/>
    <row r="15584" customFormat="1"/>
    <row r="15585" customFormat="1"/>
    <row r="15586" customFormat="1"/>
    <row r="15587" customFormat="1"/>
    <row r="15588" customFormat="1"/>
    <row r="15589" customFormat="1"/>
    <row r="15590" customFormat="1"/>
    <row r="15591" customFormat="1"/>
    <row r="15592" customFormat="1"/>
    <row r="15593" customFormat="1"/>
    <row r="15594" customFormat="1"/>
    <row r="15595" customFormat="1"/>
    <row r="15596" customFormat="1"/>
    <row r="15597" customFormat="1"/>
    <row r="15598" customFormat="1"/>
    <row r="15599" customFormat="1"/>
    <row r="15600" customFormat="1"/>
    <row r="15601" customFormat="1"/>
    <row r="15602" customFormat="1"/>
    <row r="15603" customFormat="1"/>
    <row r="15604" customFormat="1"/>
    <row r="15605" customFormat="1"/>
    <row r="15606" customFormat="1"/>
    <row r="15607" customFormat="1"/>
    <row r="15608" customFormat="1"/>
    <row r="15609" customFormat="1"/>
    <row r="15610" customFormat="1"/>
    <row r="15611" customFormat="1"/>
    <row r="15612" customFormat="1"/>
    <row r="15613" customFormat="1"/>
    <row r="15614" customFormat="1"/>
    <row r="15615" customFormat="1"/>
    <row r="15616" customFormat="1"/>
    <row r="15617" customFormat="1"/>
    <row r="15618" customFormat="1"/>
    <row r="15619" customFormat="1"/>
    <row r="15620" customFormat="1"/>
    <row r="15621" customFormat="1"/>
    <row r="15622" customFormat="1"/>
    <row r="15623" customFormat="1"/>
    <row r="15624" customFormat="1"/>
    <row r="15625" customFormat="1"/>
    <row r="15626" customFormat="1"/>
    <row r="15627" customFormat="1"/>
    <row r="15628" customFormat="1"/>
    <row r="15629" customFormat="1"/>
    <row r="15630" customFormat="1"/>
    <row r="15631" customFormat="1"/>
    <row r="15632" customFormat="1"/>
    <row r="15633" customFormat="1"/>
    <row r="15634" customFormat="1"/>
    <row r="15635" customFormat="1"/>
    <row r="15636" customFormat="1"/>
    <row r="15637" customFormat="1"/>
    <row r="15638" customFormat="1"/>
    <row r="15639" customFormat="1"/>
    <row r="15640" customFormat="1"/>
    <row r="15641" customFormat="1"/>
    <row r="15642" customFormat="1"/>
    <row r="15643" customFormat="1"/>
    <row r="15644" customFormat="1"/>
    <row r="15645" customFormat="1"/>
    <row r="15646" customFormat="1"/>
    <row r="15647" customFormat="1"/>
    <row r="15648" customFormat="1"/>
    <row r="15649" customFormat="1"/>
    <row r="15650" customFormat="1"/>
    <row r="15651" customFormat="1"/>
    <row r="15652" customFormat="1"/>
    <row r="15653" customFormat="1"/>
    <row r="15654" customFormat="1"/>
    <row r="15655" customFormat="1"/>
    <row r="15656" customFormat="1"/>
    <row r="15657" customFormat="1"/>
    <row r="15658" customFormat="1"/>
    <row r="15659" customFormat="1"/>
    <row r="15660" customFormat="1"/>
    <row r="15661" customFormat="1"/>
    <row r="15662" customFormat="1"/>
    <row r="15663" customFormat="1"/>
    <row r="15664" customFormat="1"/>
    <row r="15665" customFormat="1"/>
    <row r="15666" customFormat="1"/>
    <row r="15667" customFormat="1"/>
    <row r="15668" customFormat="1"/>
    <row r="15669" customFormat="1"/>
    <row r="15670" customFormat="1"/>
    <row r="15671" customFormat="1"/>
    <row r="15672" customFormat="1"/>
    <row r="15673" customFormat="1"/>
    <row r="15674" customFormat="1"/>
    <row r="15675" customFormat="1"/>
    <row r="15676" customFormat="1"/>
    <row r="15677" customFormat="1"/>
    <row r="15678" customFormat="1"/>
    <row r="15679" customFormat="1"/>
    <row r="15680" customFormat="1"/>
    <row r="15681" customFormat="1"/>
    <row r="15682" customFormat="1"/>
    <row r="15683" customFormat="1"/>
    <row r="15684" customFormat="1"/>
    <row r="15685" customFormat="1"/>
    <row r="15686" customFormat="1"/>
    <row r="15687" customFormat="1"/>
    <row r="15688" customFormat="1"/>
    <row r="15689" customFormat="1"/>
    <row r="15690" customFormat="1"/>
    <row r="15691" customFormat="1"/>
    <row r="15692" customFormat="1"/>
    <row r="15693" customFormat="1"/>
    <row r="15694" customFormat="1"/>
    <row r="15695" customFormat="1"/>
    <row r="15696" customFormat="1"/>
    <row r="15697" customFormat="1"/>
    <row r="15698" customFormat="1"/>
    <row r="15699" customFormat="1"/>
    <row r="15700" customFormat="1"/>
    <row r="15701" customFormat="1"/>
    <row r="15702" customFormat="1"/>
    <row r="15703" customFormat="1"/>
    <row r="15704" customFormat="1"/>
    <row r="15705" customFormat="1"/>
    <row r="15706" customFormat="1"/>
    <row r="15707" customFormat="1"/>
    <row r="15708" customFormat="1"/>
    <row r="15709" customFormat="1"/>
    <row r="15710" customFormat="1"/>
    <row r="15711" customFormat="1"/>
    <row r="15712" customFormat="1"/>
    <row r="15713" customFormat="1"/>
    <row r="15714" customFormat="1"/>
    <row r="15715" customFormat="1"/>
    <row r="15716" customFormat="1"/>
    <row r="15717" customFormat="1"/>
    <row r="15718" customFormat="1"/>
    <row r="15719" customFormat="1"/>
    <row r="15720" customFormat="1"/>
    <row r="15721" customFormat="1"/>
    <row r="15722" customFormat="1"/>
    <row r="15723" customFormat="1"/>
    <row r="15724" customFormat="1"/>
    <row r="15725" customFormat="1"/>
    <row r="15726" customFormat="1"/>
    <row r="15727" customFormat="1"/>
    <row r="15728" customFormat="1"/>
    <row r="15729" customFormat="1"/>
    <row r="15730" customFormat="1"/>
    <row r="15731" customFormat="1"/>
    <row r="15732" customFormat="1"/>
    <row r="15733" customFormat="1"/>
    <row r="15734" customFormat="1"/>
    <row r="15735" customFormat="1"/>
    <row r="15736" customFormat="1"/>
    <row r="15737" customFormat="1"/>
    <row r="15738" customFormat="1"/>
    <row r="15739" customFormat="1"/>
    <row r="15740" customFormat="1"/>
    <row r="15741" customFormat="1"/>
    <row r="15742" customFormat="1"/>
    <row r="15743" customFormat="1"/>
    <row r="15744" customFormat="1"/>
    <row r="15745" customFormat="1"/>
    <row r="15746" customFormat="1"/>
    <row r="15747" customFormat="1"/>
    <row r="15748" customFormat="1"/>
    <row r="15749" customFormat="1"/>
    <row r="15750" customFormat="1"/>
    <row r="15751" customFormat="1"/>
    <row r="15752" customFormat="1"/>
    <row r="15753" customFormat="1"/>
    <row r="15754" customFormat="1"/>
    <row r="15755" customFormat="1"/>
    <row r="15756" customFormat="1"/>
    <row r="15757" customFormat="1"/>
    <row r="15758" customFormat="1"/>
    <row r="15759" customFormat="1"/>
    <row r="15760" customFormat="1"/>
    <row r="15761" customFormat="1"/>
    <row r="15762" customFormat="1"/>
    <row r="15763" customFormat="1"/>
    <row r="15764" customFormat="1"/>
    <row r="15765" customFormat="1"/>
    <row r="15766" customFormat="1"/>
    <row r="15767" customFormat="1"/>
    <row r="15768" customFormat="1"/>
    <row r="15769" customFormat="1"/>
    <row r="15770" customFormat="1"/>
    <row r="15771" customFormat="1"/>
    <row r="15772" customFormat="1"/>
    <row r="15773" customFormat="1"/>
    <row r="15774" customFormat="1"/>
    <row r="15775" customFormat="1"/>
    <row r="15776" customFormat="1"/>
    <row r="15777" customFormat="1"/>
    <row r="15778" customFormat="1"/>
    <row r="15779" customFormat="1"/>
    <row r="15780" customFormat="1"/>
    <row r="15781" customFormat="1"/>
    <row r="15782" customFormat="1"/>
    <row r="15783" customFormat="1"/>
    <row r="15784" customFormat="1"/>
    <row r="15785" customFormat="1"/>
    <row r="15786" customFormat="1"/>
    <row r="15787" customFormat="1"/>
    <row r="15788" customFormat="1"/>
    <row r="15789" customFormat="1"/>
    <row r="15790" customFormat="1"/>
    <row r="15791" customFormat="1"/>
    <row r="15792" customFormat="1"/>
    <row r="15793" customFormat="1"/>
    <row r="15794" customFormat="1"/>
    <row r="15795" customFormat="1"/>
    <row r="15796" customFormat="1"/>
    <row r="15797" customFormat="1"/>
    <row r="15798" customFormat="1"/>
    <row r="15799" customFormat="1"/>
    <row r="15800" customFormat="1"/>
    <row r="15801" customFormat="1"/>
    <row r="15802" customFormat="1"/>
    <row r="15803" customFormat="1"/>
    <row r="15804" customFormat="1"/>
    <row r="15805" customFormat="1"/>
    <row r="15806" customFormat="1"/>
    <row r="15807" customFormat="1"/>
    <row r="15808" customFormat="1"/>
    <row r="15809" customFormat="1"/>
    <row r="15810" customFormat="1"/>
    <row r="15811" customFormat="1"/>
    <row r="15812" customFormat="1"/>
    <row r="15813" customFormat="1"/>
    <row r="15814" customFormat="1"/>
    <row r="15815" customFormat="1"/>
    <row r="15816" customFormat="1"/>
    <row r="15817" customFormat="1"/>
    <row r="15818" customFormat="1"/>
    <row r="15819" customFormat="1"/>
    <row r="15820" customFormat="1"/>
    <row r="15821" customFormat="1"/>
    <row r="15822" customFormat="1"/>
    <row r="15823" customFormat="1"/>
    <row r="15824" customFormat="1"/>
    <row r="15825" customFormat="1"/>
    <row r="15826" customFormat="1"/>
    <row r="15827" customFormat="1"/>
    <row r="15828" customFormat="1"/>
    <row r="15829" customFormat="1"/>
    <row r="15830" customFormat="1"/>
    <row r="15831" customFormat="1"/>
    <row r="15832" customFormat="1"/>
    <row r="15833" customFormat="1"/>
    <row r="15834" customFormat="1"/>
    <row r="15835" customFormat="1"/>
    <row r="15836" customFormat="1"/>
    <row r="15837" customFormat="1"/>
    <row r="15838" customFormat="1"/>
    <row r="15839" customFormat="1"/>
    <row r="15840" customFormat="1"/>
    <row r="15841" customFormat="1"/>
    <row r="15842" customFormat="1"/>
    <row r="15843" customFormat="1"/>
    <row r="15844" customFormat="1"/>
    <row r="15845" customFormat="1"/>
    <row r="15846" customFormat="1"/>
    <row r="15847" customFormat="1"/>
    <row r="15848" customFormat="1"/>
    <row r="15849" customFormat="1"/>
    <row r="15850" customFormat="1"/>
    <row r="15851" customFormat="1"/>
    <row r="15852" customFormat="1"/>
    <row r="15853" customFormat="1"/>
    <row r="15854" customFormat="1"/>
    <row r="15855" customFormat="1"/>
    <row r="15856" customFormat="1"/>
    <row r="15857" customFormat="1"/>
    <row r="15858" customFormat="1"/>
    <row r="15859" customFormat="1"/>
    <row r="15860" customFormat="1"/>
    <row r="15861" customFormat="1"/>
    <row r="15862" customFormat="1"/>
    <row r="15863" customFormat="1"/>
    <row r="15864" customFormat="1"/>
    <row r="15865" customFormat="1"/>
    <row r="15866" customFormat="1"/>
    <row r="15867" customFormat="1"/>
    <row r="15868" customFormat="1"/>
    <row r="15869" customFormat="1"/>
    <row r="15870" customFormat="1"/>
    <row r="15871" customFormat="1"/>
    <row r="15872" customFormat="1"/>
    <row r="15873" customFormat="1"/>
    <row r="15874" customFormat="1"/>
    <row r="15875" customFormat="1"/>
    <row r="15876" customFormat="1"/>
    <row r="15877" customFormat="1"/>
    <row r="15878" customFormat="1"/>
    <row r="15879" customFormat="1"/>
    <row r="15880" customFormat="1"/>
    <row r="15881" customFormat="1"/>
    <row r="15882" customFormat="1"/>
    <row r="15883" customFormat="1"/>
    <row r="15884" customFormat="1"/>
    <row r="15885" customFormat="1"/>
    <row r="15886" customFormat="1"/>
    <row r="15887" customFormat="1"/>
    <row r="15888" customFormat="1"/>
    <row r="15889" customFormat="1"/>
    <row r="15890" customFormat="1"/>
    <row r="15891" customFormat="1"/>
    <row r="15892" customFormat="1"/>
    <row r="15893" customFormat="1"/>
    <row r="15894" customFormat="1"/>
    <row r="15895" customFormat="1"/>
    <row r="15896" customFormat="1"/>
    <row r="15897" customFormat="1"/>
    <row r="15898" customFormat="1"/>
    <row r="15899" customFormat="1"/>
    <row r="15900" customFormat="1"/>
    <row r="15901" customFormat="1"/>
    <row r="15902" customFormat="1"/>
    <row r="15903" customFormat="1"/>
    <row r="15904" customFormat="1"/>
    <row r="15905" customFormat="1"/>
    <row r="15906" customFormat="1"/>
    <row r="15907" customFormat="1"/>
    <row r="15908" customFormat="1"/>
    <row r="15909" customFormat="1"/>
    <row r="15910" customFormat="1"/>
    <row r="15911" customFormat="1"/>
    <row r="15912" customFormat="1"/>
    <row r="15913" customFormat="1"/>
    <row r="15914" customFormat="1"/>
    <row r="15915" customFormat="1"/>
    <row r="15916" customFormat="1"/>
    <row r="15917" customFormat="1"/>
    <row r="15918" customFormat="1"/>
    <row r="15919" customFormat="1"/>
    <row r="15920" customFormat="1"/>
    <row r="15921" customFormat="1"/>
    <row r="15922" customFormat="1"/>
    <row r="15923" customFormat="1"/>
    <row r="15924" customFormat="1"/>
    <row r="15925" customFormat="1"/>
    <row r="15926" customFormat="1"/>
    <row r="15927" customFormat="1"/>
    <row r="15928" customFormat="1"/>
    <row r="15929" customFormat="1"/>
    <row r="15930" customFormat="1"/>
    <row r="15931" customFormat="1"/>
    <row r="15932" customFormat="1"/>
    <row r="15933" customFormat="1"/>
    <row r="15934" customFormat="1"/>
    <row r="15935" customFormat="1"/>
    <row r="15936" customFormat="1"/>
    <row r="15937" customFormat="1"/>
    <row r="15938" customFormat="1"/>
    <row r="15939" customFormat="1"/>
    <row r="15940" customFormat="1"/>
    <row r="15941" customFormat="1"/>
    <row r="15942" customFormat="1"/>
    <row r="15943" customFormat="1"/>
    <row r="15944" customFormat="1"/>
    <row r="15945" customFormat="1"/>
    <row r="15946" customFormat="1"/>
    <row r="15947" customFormat="1"/>
    <row r="15948" customFormat="1"/>
    <row r="15949" customFormat="1"/>
    <row r="15950" customFormat="1"/>
    <row r="15951" customFormat="1"/>
    <row r="15952" customFormat="1"/>
    <row r="15953" customFormat="1"/>
    <row r="15954" customFormat="1"/>
    <row r="15955" customFormat="1"/>
    <row r="15956" customFormat="1"/>
    <row r="15957" customFormat="1"/>
    <row r="15958" customFormat="1"/>
    <row r="15959" customFormat="1"/>
    <row r="15960" customFormat="1"/>
    <row r="15961" customFormat="1"/>
    <row r="15962" customFormat="1"/>
    <row r="15963" customFormat="1"/>
    <row r="15964" customFormat="1"/>
    <row r="15965" customFormat="1"/>
    <row r="15966" customFormat="1"/>
    <row r="15967" customFormat="1"/>
    <row r="15968" customFormat="1"/>
    <row r="15969" customFormat="1"/>
    <row r="15970" customFormat="1"/>
    <row r="15971" customFormat="1"/>
    <row r="15972" customFormat="1"/>
    <row r="15973" customFormat="1"/>
    <row r="15974" customFormat="1"/>
    <row r="15975" customFormat="1"/>
    <row r="15976" customFormat="1"/>
    <row r="15977" customFormat="1"/>
    <row r="15978" customFormat="1"/>
    <row r="15979" customFormat="1"/>
    <row r="15980" customFormat="1"/>
    <row r="15981" customFormat="1"/>
    <row r="15982" customFormat="1"/>
    <row r="15983" customFormat="1"/>
    <row r="15984" customFormat="1"/>
    <row r="15985" customFormat="1"/>
    <row r="15986" customFormat="1"/>
    <row r="15987" customFormat="1"/>
    <row r="15988" customFormat="1"/>
    <row r="15989" customFormat="1"/>
    <row r="15990" customFormat="1"/>
    <row r="15991" customFormat="1"/>
    <row r="15992" customFormat="1"/>
    <row r="15993" customFormat="1"/>
    <row r="15994" customFormat="1"/>
    <row r="15995" customFormat="1"/>
    <row r="15996" customFormat="1"/>
    <row r="15997" customFormat="1"/>
    <row r="15998" customFormat="1"/>
    <row r="15999" customFormat="1"/>
    <row r="16000" customFormat="1"/>
    <row r="16001" customFormat="1"/>
    <row r="16002" customFormat="1"/>
    <row r="16003" customFormat="1"/>
    <row r="16004" customFormat="1"/>
    <row r="16005" customFormat="1"/>
    <row r="16006" customFormat="1"/>
    <row r="16007" customFormat="1"/>
    <row r="16008" customFormat="1"/>
    <row r="16009" customFormat="1"/>
    <row r="16010" customFormat="1"/>
    <row r="16011" customFormat="1"/>
    <row r="16012" customFormat="1"/>
    <row r="16013" customFormat="1"/>
    <row r="16014" customFormat="1"/>
    <row r="16015" customFormat="1"/>
    <row r="16016" customFormat="1"/>
    <row r="16017" customFormat="1"/>
    <row r="16018" customFormat="1"/>
    <row r="16019" customFormat="1"/>
    <row r="16020" customFormat="1"/>
    <row r="16021" customFormat="1"/>
    <row r="16022" customFormat="1"/>
    <row r="16023" customFormat="1"/>
    <row r="16024" customFormat="1"/>
    <row r="16025" customFormat="1"/>
    <row r="16026" customFormat="1"/>
    <row r="16027" customFormat="1"/>
    <row r="16028" customFormat="1"/>
    <row r="16029" customFormat="1"/>
    <row r="16030" customFormat="1"/>
    <row r="16031" customFormat="1"/>
    <row r="16032" customFormat="1"/>
    <row r="16033" customFormat="1"/>
    <row r="16034" customFormat="1"/>
    <row r="16035" customFormat="1"/>
    <row r="16036" customFormat="1"/>
    <row r="16037" customFormat="1"/>
    <row r="16038" customFormat="1"/>
    <row r="16039" customFormat="1"/>
    <row r="16040" customFormat="1"/>
    <row r="16041" customFormat="1"/>
    <row r="16042" customFormat="1"/>
    <row r="16043" customFormat="1"/>
    <row r="16044" customFormat="1"/>
    <row r="16045" customFormat="1"/>
    <row r="16046" customFormat="1"/>
    <row r="16047" customFormat="1"/>
    <row r="16048" customFormat="1"/>
    <row r="16049" customFormat="1"/>
    <row r="16050" customFormat="1"/>
    <row r="16051" customFormat="1"/>
    <row r="16052" customFormat="1"/>
    <row r="16053" customFormat="1"/>
    <row r="16054" customFormat="1"/>
    <row r="16055" customFormat="1"/>
    <row r="16056" customFormat="1"/>
    <row r="16057" customFormat="1"/>
    <row r="16058" customFormat="1"/>
    <row r="16059" customFormat="1"/>
    <row r="16060" customFormat="1"/>
    <row r="16061" customFormat="1"/>
    <row r="16062" customFormat="1"/>
    <row r="16063" customFormat="1"/>
    <row r="16064" customFormat="1"/>
    <row r="16065" customFormat="1"/>
    <row r="16066" customFormat="1"/>
    <row r="16067" customFormat="1"/>
    <row r="16068" customFormat="1"/>
    <row r="16069" customFormat="1"/>
    <row r="16070" customFormat="1"/>
    <row r="16071" customFormat="1"/>
    <row r="16072" customFormat="1"/>
    <row r="16073" customFormat="1"/>
    <row r="16074" customFormat="1"/>
    <row r="16075" customFormat="1"/>
    <row r="16076" customFormat="1"/>
    <row r="16077" customFormat="1"/>
    <row r="16078" customFormat="1"/>
    <row r="16079" customFormat="1"/>
    <row r="16080" customFormat="1"/>
    <row r="16081" customFormat="1"/>
    <row r="16082" customFormat="1"/>
    <row r="16083" customFormat="1"/>
    <row r="16084" customFormat="1"/>
    <row r="16085" customFormat="1"/>
    <row r="16086" customFormat="1"/>
    <row r="16087" customFormat="1"/>
    <row r="16088" customFormat="1"/>
    <row r="16089" customFormat="1"/>
    <row r="16090" customFormat="1"/>
    <row r="16091" customFormat="1"/>
    <row r="16092" customFormat="1"/>
    <row r="16093" customFormat="1"/>
    <row r="16094" customFormat="1"/>
    <row r="16095" customFormat="1"/>
    <row r="16096" customFormat="1"/>
    <row r="16097" customFormat="1"/>
    <row r="16098" customFormat="1"/>
    <row r="16099" customFormat="1"/>
    <row r="16100" customFormat="1"/>
    <row r="16101" customFormat="1"/>
    <row r="16102" customFormat="1"/>
    <row r="16103" customFormat="1"/>
    <row r="16104" customFormat="1"/>
    <row r="16105" customFormat="1"/>
    <row r="16106" customFormat="1"/>
    <row r="16107" customFormat="1"/>
    <row r="16108" customFormat="1"/>
    <row r="16109" customFormat="1"/>
    <row r="16110" customFormat="1"/>
    <row r="16111" customFormat="1"/>
    <row r="16112" customFormat="1"/>
    <row r="16113" customFormat="1"/>
    <row r="16114" customFormat="1"/>
    <row r="16115" customFormat="1"/>
    <row r="16116" customFormat="1"/>
    <row r="16117" customFormat="1"/>
    <row r="16118" customFormat="1"/>
    <row r="16119" customFormat="1"/>
    <row r="16120" customFormat="1"/>
    <row r="16121" customFormat="1"/>
    <row r="16122" customFormat="1"/>
    <row r="16123" customFormat="1"/>
    <row r="16124" customFormat="1"/>
    <row r="16125" customFormat="1"/>
    <row r="16126" customFormat="1"/>
    <row r="16127" customFormat="1"/>
    <row r="16128" customFormat="1"/>
    <row r="16129" customFormat="1"/>
    <row r="16130" customFormat="1"/>
    <row r="16131" customFormat="1"/>
    <row r="16132" customFormat="1"/>
    <row r="16133" customFormat="1"/>
    <row r="16134" customFormat="1"/>
    <row r="16135" customFormat="1"/>
    <row r="16136" customFormat="1"/>
    <row r="16137" customFormat="1"/>
    <row r="16138" customFormat="1"/>
    <row r="16139" customFormat="1"/>
    <row r="16140" customFormat="1"/>
    <row r="16141" customFormat="1"/>
    <row r="16142" customFormat="1"/>
    <row r="16143" customFormat="1"/>
    <row r="16144" customFormat="1"/>
    <row r="16145" customFormat="1"/>
    <row r="16146" customFormat="1"/>
    <row r="16147" customFormat="1"/>
    <row r="16148" customFormat="1"/>
    <row r="16149" customFormat="1"/>
    <row r="16150" customFormat="1"/>
    <row r="16151" customFormat="1"/>
    <row r="16152" customFormat="1"/>
    <row r="16153" customFormat="1"/>
    <row r="16154" customFormat="1"/>
    <row r="16155" customFormat="1"/>
    <row r="16156" customFormat="1"/>
    <row r="16157" customFormat="1"/>
    <row r="16158" customFormat="1"/>
    <row r="16159" customFormat="1"/>
    <row r="16160" customFormat="1"/>
    <row r="16161" customFormat="1"/>
    <row r="16162" customFormat="1"/>
    <row r="16163" customFormat="1"/>
    <row r="16164" customFormat="1"/>
    <row r="16165" customFormat="1"/>
    <row r="16166" customFormat="1"/>
    <row r="16167" customFormat="1"/>
    <row r="16168" customFormat="1"/>
    <row r="16169" customFormat="1"/>
    <row r="16170" customFormat="1"/>
    <row r="16171" customFormat="1"/>
    <row r="16172" customFormat="1"/>
    <row r="16173" customFormat="1"/>
    <row r="16174" customFormat="1"/>
    <row r="16175" customFormat="1"/>
    <row r="16176" customFormat="1"/>
    <row r="16177" customFormat="1"/>
    <row r="16178" customFormat="1"/>
    <row r="16179" customFormat="1"/>
    <row r="16180" customFormat="1"/>
    <row r="16181" customFormat="1"/>
    <row r="16182" customFormat="1"/>
    <row r="16183" customFormat="1"/>
    <row r="16184" customFormat="1"/>
    <row r="16185" customFormat="1"/>
    <row r="16186" customFormat="1"/>
    <row r="16187" customFormat="1"/>
    <row r="16188" customFormat="1"/>
    <row r="16189" customFormat="1"/>
    <row r="16190" customFormat="1"/>
    <row r="16191" customFormat="1"/>
    <row r="16192" customFormat="1"/>
    <row r="16193" customFormat="1"/>
    <row r="16194" customFormat="1"/>
    <row r="16195" customFormat="1"/>
    <row r="16196" customFormat="1"/>
    <row r="16197" customFormat="1"/>
    <row r="16198" customFormat="1"/>
    <row r="16199" customFormat="1"/>
    <row r="16200" customFormat="1"/>
    <row r="16201" customFormat="1"/>
    <row r="16202" customFormat="1"/>
    <row r="16203" customFormat="1"/>
    <row r="16204" customFormat="1"/>
    <row r="16205" customFormat="1"/>
    <row r="16206" customFormat="1"/>
    <row r="16207" customFormat="1"/>
    <row r="16208" customFormat="1"/>
    <row r="16209" customFormat="1"/>
    <row r="16210" customFormat="1"/>
    <row r="16211" customFormat="1"/>
    <row r="16212" customFormat="1"/>
    <row r="16213" customFormat="1"/>
    <row r="16214" customFormat="1"/>
    <row r="16215" customFormat="1"/>
    <row r="16216" customFormat="1"/>
    <row r="16217" customFormat="1"/>
    <row r="16218" customFormat="1"/>
    <row r="16219" customFormat="1"/>
    <row r="16220" customFormat="1"/>
    <row r="16221" customFormat="1"/>
    <row r="16222" customFormat="1"/>
    <row r="16223" customFormat="1"/>
    <row r="16224" customFormat="1"/>
    <row r="16225" customFormat="1"/>
    <row r="16226" customFormat="1"/>
    <row r="16227" customFormat="1"/>
    <row r="16228" customFormat="1"/>
    <row r="16229" customFormat="1"/>
    <row r="16230" customFormat="1"/>
    <row r="16231" customFormat="1"/>
    <row r="16232" customFormat="1"/>
    <row r="16233" customFormat="1"/>
    <row r="16234" customFormat="1"/>
    <row r="16235" customFormat="1"/>
    <row r="16236" customFormat="1"/>
    <row r="16237" customFormat="1"/>
    <row r="16238" customFormat="1"/>
    <row r="16239" customFormat="1"/>
    <row r="16240" customFormat="1"/>
    <row r="16241" customFormat="1"/>
    <row r="16242" customFormat="1"/>
    <row r="16243" customFormat="1"/>
    <row r="16244" customFormat="1"/>
    <row r="16245" customFormat="1"/>
    <row r="16246" customFormat="1"/>
    <row r="16247" customFormat="1"/>
    <row r="16248" customFormat="1"/>
    <row r="16249" customFormat="1"/>
    <row r="16250" customFormat="1"/>
    <row r="16251" customFormat="1"/>
    <row r="16252" customFormat="1"/>
    <row r="16253" customFormat="1"/>
    <row r="16254" customFormat="1"/>
    <row r="16255" customFormat="1"/>
    <row r="16256" customFormat="1"/>
    <row r="16257" customFormat="1"/>
    <row r="16258" customFormat="1"/>
    <row r="16259" customFormat="1"/>
    <row r="16260" customFormat="1"/>
    <row r="16261" customFormat="1"/>
    <row r="16262" customFormat="1"/>
    <row r="16263" customFormat="1"/>
    <row r="16264" customFormat="1"/>
    <row r="16265" customFormat="1"/>
    <row r="16266" customFormat="1"/>
    <row r="16267" customFormat="1"/>
    <row r="16268" customFormat="1"/>
    <row r="16269" customFormat="1"/>
    <row r="16270" customFormat="1"/>
    <row r="16271" customFormat="1"/>
    <row r="16272" customFormat="1"/>
    <row r="16273" customFormat="1"/>
    <row r="16274" customFormat="1"/>
    <row r="16275" customFormat="1"/>
    <row r="16276" customFormat="1"/>
    <row r="16277" customFormat="1"/>
    <row r="16278" customFormat="1"/>
    <row r="16279" customFormat="1"/>
    <row r="16280" customFormat="1"/>
    <row r="16281" customFormat="1"/>
    <row r="16282" customFormat="1"/>
    <row r="16283" customFormat="1"/>
    <row r="16284" customFormat="1"/>
    <row r="16285" customFormat="1"/>
    <row r="16286" customFormat="1"/>
    <row r="16287" customFormat="1"/>
    <row r="16288" customFormat="1"/>
    <row r="16289" customFormat="1"/>
    <row r="16290" customFormat="1"/>
    <row r="16291" customFormat="1"/>
    <row r="16292" customFormat="1"/>
    <row r="16293" customFormat="1"/>
    <row r="16294" customFormat="1"/>
    <row r="16295" customFormat="1"/>
    <row r="16296" customFormat="1"/>
    <row r="16297" customFormat="1"/>
    <row r="16298" customFormat="1"/>
    <row r="16299" customFormat="1"/>
    <row r="16300" customFormat="1"/>
    <row r="16301" customFormat="1"/>
    <row r="16302" customFormat="1"/>
    <row r="16303" customFormat="1"/>
    <row r="16304" customFormat="1"/>
    <row r="16305" customFormat="1"/>
    <row r="16306" customFormat="1"/>
    <row r="16307" customFormat="1"/>
    <row r="16308" customFormat="1"/>
    <row r="16309" customFormat="1"/>
    <row r="16310" customFormat="1"/>
    <row r="16311" customFormat="1"/>
    <row r="16312" customFormat="1"/>
    <row r="16313" customFormat="1"/>
    <row r="16314" customFormat="1"/>
    <row r="16315" customFormat="1"/>
    <row r="16316" customFormat="1"/>
    <row r="16317" customFormat="1"/>
    <row r="16318" customFormat="1"/>
    <row r="16319" customFormat="1"/>
    <row r="16320" customFormat="1"/>
    <row r="16321" customFormat="1"/>
    <row r="16322" customFormat="1"/>
    <row r="16323" customFormat="1"/>
    <row r="16324" customFormat="1"/>
    <row r="16325" customFormat="1"/>
    <row r="16326" customFormat="1"/>
    <row r="16327" customFormat="1"/>
    <row r="16328" customFormat="1"/>
    <row r="16329" customFormat="1"/>
    <row r="16330" customFormat="1"/>
    <row r="16331" customFormat="1"/>
    <row r="16332" customFormat="1"/>
    <row r="16333" customFormat="1"/>
    <row r="16334" customFormat="1"/>
    <row r="16335" customFormat="1"/>
    <row r="16336" customFormat="1"/>
    <row r="16337" customFormat="1"/>
    <row r="16338" customFormat="1"/>
    <row r="16339" customFormat="1"/>
    <row r="16340" customFormat="1"/>
    <row r="16341" customFormat="1"/>
    <row r="16342" customFormat="1"/>
    <row r="16343" customFormat="1"/>
    <row r="16344" customFormat="1"/>
    <row r="16345" customFormat="1"/>
    <row r="16346" customFormat="1"/>
    <row r="16347" customFormat="1"/>
    <row r="16348" customFormat="1"/>
    <row r="16349" customFormat="1"/>
    <row r="16350" customFormat="1"/>
    <row r="16351" customFormat="1"/>
    <row r="16352" customFormat="1"/>
    <row r="16353" customFormat="1"/>
    <row r="16354" customFormat="1"/>
    <row r="16355" customFormat="1"/>
    <row r="16356" customFormat="1"/>
    <row r="16357" customFormat="1"/>
    <row r="16358" customFormat="1"/>
    <row r="16359" customFormat="1"/>
    <row r="16360" customFormat="1"/>
    <row r="16361" customFormat="1"/>
    <row r="16362" customFormat="1"/>
    <row r="16363" customFormat="1"/>
    <row r="16364" customFormat="1"/>
    <row r="16365" customFormat="1"/>
    <row r="16366" customFormat="1"/>
    <row r="16367" customFormat="1"/>
    <row r="16368" customFormat="1"/>
    <row r="16369" customFormat="1"/>
    <row r="16370" customFormat="1"/>
    <row r="16371" customFormat="1"/>
    <row r="16372" customFormat="1"/>
    <row r="16373" customFormat="1"/>
    <row r="16374" customFormat="1"/>
    <row r="16375" customFormat="1"/>
    <row r="16376" customFormat="1"/>
    <row r="16377" customFormat="1"/>
    <row r="16378" customFormat="1"/>
    <row r="16379" customFormat="1"/>
    <row r="16380" customFormat="1"/>
    <row r="16381" customFormat="1"/>
    <row r="16382" customFormat="1"/>
    <row r="16383" customFormat="1"/>
    <row r="16384" customFormat="1"/>
    <row r="16385" customFormat="1"/>
    <row r="16386" customFormat="1"/>
    <row r="16387" customFormat="1"/>
    <row r="16388" customFormat="1"/>
    <row r="16389" customFormat="1"/>
    <row r="16390" customFormat="1"/>
    <row r="16391" customFormat="1"/>
    <row r="16392" customFormat="1"/>
    <row r="16393" customFormat="1"/>
    <row r="16394" customFormat="1"/>
    <row r="16395" customFormat="1"/>
    <row r="16396" customFormat="1"/>
    <row r="16397" customFormat="1"/>
    <row r="16398" customFormat="1"/>
    <row r="16399" customFormat="1"/>
    <row r="16400" customFormat="1"/>
    <row r="16401" customFormat="1"/>
    <row r="16402" customFormat="1"/>
    <row r="16403" customFormat="1"/>
    <row r="16404" customFormat="1"/>
    <row r="16405" customFormat="1"/>
    <row r="16406" customFormat="1"/>
    <row r="16407" customFormat="1"/>
    <row r="16408" customFormat="1"/>
    <row r="16409" customFormat="1"/>
    <row r="16410" customFormat="1"/>
    <row r="16411" customFormat="1"/>
    <row r="16412" customFormat="1"/>
    <row r="16413" customFormat="1"/>
    <row r="16414" customFormat="1"/>
    <row r="16415" customFormat="1"/>
    <row r="16416" customFormat="1"/>
    <row r="16417" customFormat="1"/>
    <row r="16418" customFormat="1"/>
    <row r="16419" customFormat="1"/>
    <row r="16420" customFormat="1"/>
    <row r="16421" customFormat="1"/>
    <row r="16422" customFormat="1"/>
    <row r="16423" customFormat="1"/>
    <row r="16424" customFormat="1"/>
    <row r="16425" customFormat="1"/>
    <row r="16426" customFormat="1"/>
    <row r="16427" customFormat="1"/>
    <row r="16428" customFormat="1"/>
    <row r="16429" customFormat="1"/>
    <row r="16430" customFormat="1"/>
    <row r="16431" customFormat="1"/>
    <row r="16432" customFormat="1"/>
    <row r="16433" customFormat="1"/>
    <row r="16434" customFormat="1"/>
    <row r="16435" customFormat="1"/>
    <row r="16436" customFormat="1"/>
    <row r="16437" customFormat="1"/>
    <row r="16438" customFormat="1"/>
    <row r="16439" customFormat="1"/>
    <row r="16440" customFormat="1"/>
    <row r="16441" customFormat="1"/>
    <row r="16442" customFormat="1"/>
    <row r="16443" customFormat="1"/>
    <row r="16444" customFormat="1"/>
    <row r="16445" customFormat="1"/>
    <row r="16446" customFormat="1"/>
    <row r="16447" customFormat="1"/>
    <row r="16448" customFormat="1"/>
    <row r="16449" customFormat="1"/>
    <row r="16450" customFormat="1"/>
    <row r="16451" customFormat="1"/>
    <row r="16452" customFormat="1"/>
    <row r="16453" customFormat="1"/>
    <row r="16454" customFormat="1"/>
    <row r="16455" customFormat="1"/>
    <row r="16456" customFormat="1"/>
    <row r="16457" customFormat="1"/>
    <row r="16458" customFormat="1"/>
    <row r="16459" customFormat="1"/>
    <row r="16460" customFormat="1"/>
    <row r="16461" customFormat="1"/>
    <row r="16462" customFormat="1"/>
    <row r="16463" customFormat="1"/>
    <row r="16464" customFormat="1"/>
    <row r="16465" customFormat="1"/>
    <row r="16466" customFormat="1"/>
    <row r="16467" customFormat="1"/>
    <row r="16468" customFormat="1"/>
    <row r="16469" customFormat="1"/>
    <row r="16470" customFormat="1"/>
    <row r="16471" customFormat="1"/>
    <row r="16472" customFormat="1"/>
    <row r="16473" customFormat="1"/>
    <row r="16474" customFormat="1"/>
    <row r="16475" customFormat="1"/>
    <row r="16476" customFormat="1"/>
    <row r="16477" customFormat="1"/>
    <row r="16478" customFormat="1"/>
    <row r="16479" customFormat="1"/>
    <row r="16480" customFormat="1"/>
    <row r="16481" customFormat="1"/>
    <row r="16482" customFormat="1"/>
    <row r="16483" customFormat="1"/>
    <row r="16484" customFormat="1"/>
    <row r="16485" customFormat="1"/>
    <row r="16486" customFormat="1"/>
    <row r="16487" customFormat="1"/>
    <row r="16488" customFormat="1"/>
    <row r="16489" customFormat="1"/>
    <row r="16490" customFormat="1"/>
    <row r="16491" customFormat="1"/>
    <row r="16492" customFormat="1"/>
    <row r="16493" customFormat="1"/>
    <row r="16494" customFormat="1"/>
    <row r="16495" customFormat="1"/>
    <row r="16496" customFormat="1"/>
    <row r="16497" customFormat="1"/>
    <row r="16498" customFormat="1"/>
    <row r="16499" customFormat="1"/>
    <row r="16500" customFormat="1"/>
    <row r="16501" customFormat="1"/>
    <row r="16502" customFormat="1"/>
    <row r="16503" customFormat="1"/>
    <row r="16504" customFormat="1"/>
    <row r="16505" customFormat="1"/>
    <row r="16506" customFormat="1"/>
    <row r="16507" customFormat="1"/>
    <row r="16508" customFormat="1"/>
    <row r="16509" customFormat="1"/>
    <row r="16510" customFormat="1"/>
    <row r="16511" customFormat="1"/>
    <row r="16512" customFormat="1"/>
    <row r="16513" customFormat="1"/>
    <row r="16514" customFormat="1"/>
    <row r="16515" customFormat="1"/>
    <row r="16516" customFormat="1"/>
    <row r="16517" customFormat="1"/>
    <row r="16518" customFormat="1"/>
    <row r="16519" customFormat="1"/>
    <row r="16520" customFormat="1"/>
    <row r="16521" customFormat="1"/>
    <row r="16522" customFormat="1"/>
    <row r="16523" customFormat="1"/>
    <row r="16524" customFormat="1"/>
    <row r="16525" customFormat="1"/>
    <row r="16526" customFormat="1"/>
    <row r="16527" customFormat="1"/>
    <row r="16528" customFormat="1"/>
    <row r="16529" customFormat="1"/>
    <row r="16530" customFormat="1"/>
    <row r="16531" customFormat="1"/>
    <row r="16532" customFormat="1"/>
    <row r="16533" customFormat="1"/>
    <row r="16534" customFormat="1"/>
    <row r="16535" customFormat="1"/>
    <row r="16536" customFormat="1"/>
    <row r="16537" customFormat="1"/>
    <row r="16538" customFormat="1"/>
    <row r="16539" customFormat="1"/>
    <row r="16540" customFormat="1"/>
    <row r="16541" customFormat="1"/>
    <row r="16542" customFormat="1"/>
    <row r="16543" customFormat="1"/>
    <row r="16544" customFormat="1"/>
    <row r="16545" customFormat="1"/>
    <row r="16546" customFormat="1"/>
    <row r="16547" customFormat="1"/>
    <row r="16548" customFormat="1"/>
    <row r="16549" customFormat="1"/>
    <row r="16550" customFormat="1"/>
    <row r="16551" customFormat="1"/>
    <row r="16552" customFormat="1"/>
    <row r="16553" customFormat="1"/>
    <row r="16554" customFormat="1"/>
    <row r="16555" customFormat="1"/>
    <row r="16556" customFormat="1"/>
    <row r="16557" customFormat="1"/>
    <row r="16558" customFormat="1"/>
    <row r="16559" customFormat="1"/>
    <row r="16560" customFormat="1"/>
    <row r="16561" customFormat="1"/>
    <row r="16562" customFormat="1"/>
    <row r="16563" customFormat="1"/>
    <row r="16564" customFormat="1"/>
    <row r="16565" customFormat="1"/>
    <row r="16566" customFormat="1"/>
    <row r="16567" customFormat="1"/>
    <row r="16568" customFormat="1"/>
    <row r="16569" customFormat="1"/>
    <row r="16570" customFormat="1"/>
    <row r="16571" customFormat="1"/>
    <row r="16572" customFormat="1"/>
    <row r="16573" customFormat="1"/>
    <row r="16574" customFormat="1"/>
    <row r="16575" customFormat="1"/>
    <row r="16576" customFormat="1"/>
    <row r="16577" customFormat="1"/>
    <row r="16578" customFormat="1"/>
    <row r="16579" customFormat="1"/>
    <row r="16580" customFormat="1"/>
    <row r="16581" customFormat="1"/>
    <row r="16582" customFormat="1"/>
    <row r="16583" customFormat="1"/>
    <row r="16584" customFormat="1"/>
    <row r="16585" customFormat="1"/>
    <row r="16586" customFormat="1"/>
    <row r="16587" customFormat="1"/>
    <row r="16588" customFormat="1"/>
    <row r="16589" customFormat="1"/>
    <row r="16590" customFormat="1"/>
    <row r="16591" customFormat="1"/>
    <row r="16592" customFormat="1"/>
    <row r="16593" customFormat="1"/>
    <row r="16594" customFormat="1"/>
    <row r="16595" customFormat="1"/>
    <row r="16596" customFormat="1"/>
    <row r="16597" customFormat="1"/>
    <row r="16598" customFormat="1"/>
    <row r="16599" customFormat="1"/>
    <row r="16600" customFormat="1"/>
    <row r="16601" customFormat="1"/>
    <row r="16602" customFormat="1"/>
    <row r="16603" customFormat="1"/>
    <row r="16604" customFormat="1"/>
    <row r="16605" customFormat="1"/>
    <row r="16606" customFormat="1"/>
    <row r="16607" customFormat="1"/>
    <row r="16608" customFormat="1"/>
    <row r="16609" customFormat="1"/>
    <row r="16610" customFormat="1"/>
    <row r="16611" customFormat="1"/>
    <row r="16612" customFormat="1"/>
    <row r="16613" customFormat="1"/>
    <row r="16614" customFormat="1"/>
    <row r="16615" customFormat="1"/>
    <row r="16616" customFormat="1"/>
    <row r="16617" customFormat="1"/>
    <row r="16618" customFormat="1"/>
    <row r="16619" customFormat="1"/>
    <row r="16620" customFormat="1"/>
    <row r="16621" customFormat="1"/>
    <row r="16622" customFormat="1"/>
    <row r="16623" customFormat="1"/>
    <row r="16624" customFormat="1"/>
    <row r="16625" customFormat="1"/>
    <row r="16626" customFormat="1"/>
    <row r="16627" customFormat="1"/>
    <row r="16628" customFormat="1"/>
    <row r="16629" customFormat="1"/>
    <row r="16630" customFormat="1"/>
    <row r="16631" customFormat="1"/>
    <row r="16632" customFormat="1"/>
    <row r="16633" customFormat="1"/>
    <row r="16634" customFormat="1"/>
    <row r="16635" customFormat="1"/>
    <row r="16636" customFormat="1"/>
    <row r="16637" customFormat="1"/>
    <row r="16638" customFormat="1"/>
    <row r="16639" customFormat="1"/>
    <row r="16640" customFormat="1"/>
    <row r="16641" customFormat="1"/>
    <row r="16642" customFormat="1"/>
    <row r="16643" customFormat="1"/>
    <row r="16644" customFormat="1"/>
    <row r="16645" customFormat="1"/>
    <row r="16646" customFormat="1"/>
    <row r="16647" customFormat="1"/>
    <row r="16648" customFormat="1"/>
    <row r="16649" customFormat="1"/>
    <row r="16650" customFormat="1"/>
    <row r="16651" customFormat="1"/>
    <row r="16652" customFormat="1"/>
    <row r="16653" customFormat="1"/>
    <row r="16654" customFormat="1"/>
    <row r="16655" customFormat="1"/>
    <row r="16656" customFormat="1"/>
    <row r="16657" customFormat="1"/>
    <row r="16658" customFormat="1"/>
    <row r="16659" customFormat="1"/>
    <row r="16660" customFormat="1"/>
    <row r="16661" customFormat="1"/>
    <row r="16662" customFormat="1"/>
    <row r="16663" customFormat="1"/>
    <row r="16664" customFormat="1"/>
    <row r="16665" customFormat="1"/>
    <row r="16666" customFormat="1"/>
    <row r="16667" customFormat="1"/>
    <row r="16668" customFormat="1"/>
    <row r="16669" customFormat="1"/>
    <row r="16670" customFormat="1"/>
    <row r="16671" customFormat="1"/>
    <row r="16672" customFormat="1"/>
    <row r="16673" customFormat="1"/>
    <row r="16674" customFormat="1"/>
    <row r="16675" customFormat="1"/>
    <row r="16676" customFormat="1"/>
    <row r="16677" customFormat="1"/>
    <row r="16678" customFormat="1"/>
    <row r="16679" customFormat="1"/>
    <row r="16680" customFormat="1"/>
    <row r="16681" customFormat="1"/>
    <row r="16682" customFormat="1"/>
    <row r="16683" customFormat="1"/>
    <row r="16684" customFormat="1"/>
    <row r="16685" customFormat="1"/>
    <row r="16686" customFormat="1"/>
    <row r="16687" customFormat="1"/>
    <row r="16688" customFormat="1"/>
    <row r="16689" customFormat="1"/>
    <row r="16690" customFormat="1"/>
    <row r="16691" customFormat="1"/>
    <row r="16692" customFormat="1"/>
    <row r="16693" customFormat="1"/>
    <row r="16694" customFormat="1"/>
    <row r="16695" customFormat="1"/>
    <row r="16696" customFormat="1"/>
    <row r="16697" customFormat="1"/>
    <row r="16698" customFormat="1"/>
    <row r="16699" customFormat="1"/>
    <row r="16700" customFormat="1"/>
    <row r="16701" customFormat="1"/>
    <row r="16702" customFormat="1"/>
    <row r="16703" customFormat="1"/>
    <row r="16704" customFormat="1"/>
    <row r="16705" customFormat="1"/>
    <row r="16706" customFormat="1"/>
    <row r="16707" customFormat="1"/>
    <row r="16708" customFormat="1"/>
    <row r="16709" customFormat="1"/>
    <row r="16710" customFormat="1"/>
    <row r="16711" customFormat="1"/>
    <row r="16712" customFormat="1"/>
    <row r="16713" customFormat="1"/>
    <row r="16714" customFormat="1"/>
    <row r="16715" customFormat="1"/>
    <row r="16716" customFormat="1"/>
    <row r="16717" customFormat="1"/>
    <row r="16718" customFormat="1"/>
    <row r="16719" customFormat="1"/>
    <row r="16720" customFormat="1"/>
    <row r="16721" customFormat="1"/>
    <row r="16722" customFormat="1"/>
    <row r="16723" customFormat="1"/>
    <row r="16724" customFormat="1"/>
    <row r="16725" customFormat="1"/>
    <row r="16726" customFormat="1"/>
    <row r="16727" customFormat="1"/>
    <row r="16728" customFormat="1"/>
    <row r="16729" customFormat="1"/>
    <row r="16730" customFormat="1"/>
    <row r="16731" customFormat="1"/>
    <row r="16732" customFormat="1"/>
    <row r="16733" customFormat="1"/>
    <row r="16734" customFormat="1"/>
    <row r="16735" customFormat="1"/>
    <row r="16736" customFormat="1"/>
    <row r="16737" customFormat="1"/>
    <row r="16738" customFormat="1"/>
    <row r="16739" customFormat="1"/>
    <row r="16740" customFormat="1"/>
    <row r="16741" customFormat="1"/>
    <row r="16742" customFormat="1"/>
    <row r="16743" customFormat="1"/>
    <row r="16744" customFormat="1"/>
    <row r="16745" customFormat="1"/>
    <row r="16746" customFormat="1"/>
    <row r="16747" customFormat="1"/>
    <row r="16748" customFormat="1"/>
    <row r="16749" customFormat="1"/>
    <row r="16750" customFormat="1"/>
    <row r="16751" customFormat="1"/>
    <row r="16752" customFormat="1"/>
    <row r="16753" customFormat="1"/>
    <row r="16754" customFormat="1"/>
    <row r="16755" customFormat="1"/>
    <row r="16756" customFormat="1"/>
    <row r="16757" customFormat="1"/>
    <row r="16758" customFormat="1"/>
    <row r="16759" customFormat="1"/>
    <row r="16760" customFormat="1"/>
    <row r="16761" customFormat="1"/>
    <row r="16762" customFormat="1"/>
    <row r="16763" customFormat="1"/>
    <row r="16764" customFormat="1"/>
    <row r="16765" customFormat="1"/>
    <row r="16766" customFormat="1"/>
    <row r="16767" customFormat="1"/>
    <row r="16768" customFormat="1"/>
    <row r="16769" customFormat="1"/>
    <row r="16770" customFormat="1"/>
    <row r="16771" customFormat="1"/>
    <row r="16772" customFormat="1"/>
    <row r="16773" customFormat="1"/>
    <row r="16774" customFormat="1"/>
    <row r="16775" customFormat="1"/>
    <row r="16776" customFormat="1"/>
    <row r="16777" customFormat="1"/>
    <row r="16778" customFormat="1"/>
    <row r="16779" customFormat="1"/>
    <row r="16780" customFormat="1"/>
    <row r="16781" customFormat="1"/>
    <row r="16782" customFormat="1"/>
    <row r="16783" customFormat="1"/>
    <row r="16784" customFormat="1"/>
    <row r="16785" customFormat="1"/>
    <row r="16786" customFormat="1"/>
    <row r="16787" customFormat="1"/>
    <row r="16788" customFormat="1"/>
    <row r="16789" customFormat="1"/>
    <row r="16790" customFormat="1"/>
    <row r="16791" customFormat="1"/>
    <row r="16792" customFormat="1"/>
    <row r="16793" customFormat="1"/>
    <row r="16794" customFormat="1"/>
    <row r="16795" customFormat="1"/>
    <row r="16796" customFormat="1"/>
    <row r="16797" customFormat="1"/>
    <row r="16798" customFormat="1"/>
    <row r="16799" customFormat="1"/>
    <row r="16800" customFormat="1"/>
    <row r="16801" customFormat="1"/>
    <row r="16802" customFormat="1"/>
    <row r="16803" customFormat="1"/>
    <row r="16804" customFormat="1"/>
    <row r="16805" customFormat="1"/>
    <row r="16806" customFormat="1"/>
    <row r="16807" customFormat="1"/>
    <row r="16808" customFormat="1"/>
    <row r="16809" customFormat="1"/>
    <row r="16810" customFormat="1"/>
    <row r="16811" customFormat="1"/>
    <row r="16812" customFormat="1"/>
    <row r="16813" customFormat="1"/>
    <row r="16814" customFormat="1"/>
    <row r="16815" customFormat="1"/>
    <row r="16816" customFormat="1"/>
    <row r="16817" customFormat="1"/>
    <row r="16818" customFormat="1"/>
    <row r="16819" customFormat="1"/>
    <row r="16820" customFormat="1"/>
    <row r="16821" customFormat="1"/>
    <row r="16822" customFormat="1"/>
    <row r="16823" customFormat="1"/>
    <row r="16824" customFormat="1"/>
    <row r="16825" customFormat="1"/>
    <row r="16826" customFormat="1"/>
    <row r="16827" customFormat="1"/>
    <row r="16828" customFormat="1"/>
    <row r="16829" customFormat="1"/>
    <row r="16830" customFormat="1"/>
    <row r="16831" customFormat="1"/>
    <row r="16832" customFormat="1"/>
    <row r="16833" customFormat="1"/>
    <row r="16834" customFormat="1"/>
    <row r="16835" customFormat="1"/>
    <row r="16836" customFormat="1"/>
    <row r="16837" customFormat="1"/>
    <row r="16838" customFormat="1"/>
    <row r="16839" customFormat="1"/>
    <row r="16840" customFormat="1"/>
    <row r="16841" customFormat="1"/>
    <row r="16842" customFormat="1"/>
    <row r="16843" customFormat="1"/>
    <row r="16844" customFormat="1"/>
    <row r="16845" customFormat="1"/>
    <row r="16846" customFormat="1"/>
    <row r="16847" customFormat="1"/>
    <row r="16848" customFormat="1"/>
    <row r="16849" customFormat="1"/>
    <row r="16850" customFormat="1"/>
    <row r="16851" customFormat="1"/>
    <row r="16852" customFormat="1"/>
    <row r="16853" customFormat="1"/>
    <row r="16854" customFormat="1"/>
    <row r="16855" customFormat="1"/>
    <row r="16856" customFormat="1"/>
    <row r="16857" customFormat="1"/>
    <row r="16858" customFormat="1"/>
    <row r="16859" customFormat="1"/>
    <row r="16860" customFormat="1"/>
    <row r="16861" customFormat="1"/>
    <row r="16862" customFormat="1"/>
    <row r="16863" customFormat="1"/>
    <row r="16864" customFormat="1"/>
    <row r="16865" customFormat="1"/>
    <row r="16866" customFormat="1"/>
    <row r="16867" customFormat="1"/>
    <row r="16868" customFormat="1"/>
    <row r="16869" customFormat="1"/>
    <row r="16870" customFormat="1"/>
    <row r="16871" customFormat="1"/>
    <row r="16872" customFormat="1"/>
    <row r="16873" customFormat="1"/>
    <row r="16874" customFormat="1"/>
    <row r="16875" customFormat="1"/>
    <row r="16876" customFormat="1"/>
    <row r="16877" customFormat="1"/>
    <row r="16878" customFormat="1"/>
    <row r="16879" customFormat="1"/>
    <row r="16880" customFormat="1"/>
    <row r="16881" customFormat="1"/>
    <row r="16882" customFormat="1"/>
    <row r="16883" customFormat="1"/>
    <row r="16884" customFormat="1"/>
    <row r="16885" customFormat="1"/>
    <row r="16886" customFormat="1"/>
    <row r="16887" customFormat="1"/>
    <row r="16888" customFormat="1"/>
    <row r="16889" customFormat="1"/>
    <row r="16890" customFormat="1"/>
    <row r="16891" customFormat="1"/>
    <row r="16892" customFormat="1"/>
    <row r="16893" customFormat="1"/>
    <row r="16894" customFormat="1"/>
    <row r="16895" customFormat="1"/>
    <row r="16896" customFormat="1"/>
    <row r="16897" customFormat="1"/>
    <row r="16898" customFormat="1"/>
    <row r="16899" customFormat="1"/>
    <row r="16900" customFormat="1"/>
    <row r="16901" customFormat="1"/>
    <row r="16902" customFormat="1"/>
    <row r="16903" customFormat="1"/>
    <row r="16904" customFormat="1"/>
    <row r="16905" customFormat="1"/>
    <row r="16906" customFormat="1"/>
    <row r="16907" customFormat="1"/>
    <row r="16908" customFormat="1"/>
    <row r="16909" customFormat="1"/>
    <row r="16910" customFormat="1"/>
    <row r="16911" customFormat="1"/>
    <row r="16912" customFormat="1"/>
    <row r="16913" customFormat="1"/>
    <row r="16914" customFormat="1"/>
    <row r="16915" customFormat="1"/>
    <row r="16916" customFormat="1"/>
    <row r="16917" customFormat="1"/>
    <row r="16918" customFormat="1"/>
    <row r="16919" customFormat="1"/>
    <row r="16920" customFormat="1"/>
    <row r="16921" customFormat="1"/>
    <row r="16922" customFormat="1"/>
    <row r="16923" customFormat="1"/>
    <row r="16924" customFormat="1"/>
    <row r="16925" customFormat="1"/>
    <row r="16926" customFormat="1"/>
    <row r="16927" customFormat="1"/>
    <row r="16928" customFormat="1"/>
    <row r="16929" customFormat="1"/>
    <row r="16930" customFormat="1"/>
    <row r="16931" customFormat="1"/>
    <row r="16932" customFormat="1"/>
    <row r="16933" customFormat="1"/>
    <row r="16934" customFormat="1"/>
    <row r="16935" customFormat="1"/>
    <row r="16936" customFormat="1"/>
    <row r="16937" customFormat="1"/>
    <row r="16938" customFormat="1"/>
    <row r="16939" customFormat="1"/>
    <row r="16940" customFormat="1"/>
    <row r="16941" customFormat="1"/>
    <row r="16942" customFormat="1"/>
    <row r="16943" customFormat="1"/>
    <row r="16944" customFormat="1"/>
    <row r="16945" customFormat="1"/>
    <row r="16946" customFormat="1"/>
    <row r="16947" customFormat="1"/>
    <row r="16948" customFormat="1"/>
    <row r="16949" customFormat="1"/>
    <row r="16950" customFormat="1"/>
    <row r="16951" customFormat="1"/>
    <row r="16952" customFormat="1"/>
    <row r="16953" customFormat="1"/>
    <row r="16954" customFormat="1"/>
    <row r="16955" customFormat="1"/>
    <row r="16956" customFormat="1"/>
    <row r="16957" customFormat="1"/>
    <row r="16958" customFormat="1"/>
    <row r="16959" customFormat="1"/>
    <row r="16960" customFormat="1"/>
    <row r="16961" customFormat="1"/>
    <row r="16962" customFormat="1"/>
    <row r="16963" customFormat="1"/>
    <row r="16964" customFormat="1"/>
    <row r="16965" customFormat="1"/>
    <row r="16966" customFormat="1"/>
    <row r="16967" customFormat="1"/>
    <row r="16968" customFormat="1"/>
    <row r="16969" customFormat="1"/>
    <row r="16970" customFormat="1"/>
    <row r="16971" customFormat="1"/>
    <row r="16972" customFormat="1"/>
    <row r="16973" customFormat="1"/>
    <row r="16974" customFormat="1"/>
    <row r="16975" customFormat="1"/>
    <row r="16976" customFormat="1"/>
    <row r="16977" customFormat="1"/>
    <row r="16978" customFormat="1"/>
    <row r="16979" customFormat="1"/>
    <row r="16980" customFormat="1"/>
    <row r="16981" customFormat="1"/>
    <row r="16982" customFormat="1"/>
    <row r="16983" customFormat="1"/>
    <row r="16984" customFormat="1"/>
    <row r="16985" customFormat="1"/>
    <row r="16986" customFormat="1"/>
    <row r="16987" customFormat="1"/>
    <row r="16988" customFormat="1"/>
    <row r="16989" customFormat="1"/>
    <row r="16990" customFormat="1"/>
    <row r="16991" customFormat="1"/>
    <row r="16992" customFormat="1"/>
    <row r="16993" customFormat="1"/>
    <row r="16994" customFormat="1"/>
    <row r="16995" customFormat="1"/>
    <row r="16996" customFormat="1"/>
    <row r="16997" customFormat="1"/>
    <row r="16998" customFormat="1"/>
    <row r="16999" customFormat="1"/>
    <row r="17000" customFormat="1"/>
    <row r="17001" customFormat="1"/>
    <row r="17002" customFormat="1"/>
    <row r="17003" customFormat="1"/>
    <row r="17004" customFormat="1"/>
    <row r="17005" customFormat="1"/>
    <row r="17006" customFormat="1"/>
    <row r="17007" customFormat="1"/>
    <row r="17008" customFormat="1"/>
    <row r="17009" customFormat="1"/>
    <row r="17010" customFormat="1"/>
    <row r="17011" customFormat="1"/>
    <row r="17012" customFormat="1"/>
    <row r="17013" customFormat="1"/>
    <row r="17014" customFormat="1"/>
    <row r="17015" customFormat="1"/>
    <row r="17016" customFormat="1"/>
    <row r="17017" customFormat="1"/>
    <row r="17018" customFormat="1"/>
    <row r="17019" customFormat="1"/>
    <row r="17020" customFormat="1"/>
    <row r="17021" customFormat="1"/>
    <row r="17022" customFormat="1"/>
    <row r="17023" customFormat="1"/>
    <row r="17024" customFormat="1"/>
    <row r="17025" customFormat="1"/>
    <row r="17026" customFormat="1"/>
    <row r="17027" customFormat="1"/>
    <row r="17028" customFormat="1"/>
    <row r="17029" customFormat="1"/>
    <row r="17030" customFormat="1"/>
    <row r="17031" customFormat="1"/>
    <row r="17032" customFormat="1"/>
    <row r="17033" customFormat="1"/>
    <row r="17034" customFormat="1"/>
    <row r="17035" customFormat="1"/>
    <row r="17036" customFormat="1"/>
    <row r="17037" customFormat="1"/>
    <row r="17038" customFormat="1"/>
    <row r="17039" customFormat="1"/>
    <row r="17040" customFormat="1"/>
    <row r="17041" customFormat="1"/>
    <row r="17042" customFormat="1"/>
    <row r="17043" customFormat="1"/>
    <row r="17044" customFormat="1"/>
    <row r="17045" customFormat="1"/>
    <row r="17046" customFormat="1"/>
    <row r="17047" customFormat="1"/>
    <row r="17048" customFormat="1"/>
    <row r="17049" customFormat="1"/>
    <row r="17050" customFormat="1"/>
    <row r="17051" customFormat="1"/>
    <row r="17052" customFormat="1"/>
    <row r="17053" customFormat="1"/>
    <row r="17054" customFormat="1"/>
    <row r="17055" customFormat="1"/>
    <row r="17056" customFormat="1"/>
    <row r="17057" customFormat="1"/>
    <row r="17058" customFormat="1"/>
    <row r="17059" customFormat="1"/>
    <row r="17060" customFormat="1"/>
    <row r="17061" customFormat="1"/>
    <row r="17062" customFormat="1"/>
    <row r="17063" customFormat="1"/>
    <row r="17064" customFormat="1"/>
    <row r="17065" customFormat="1"/>
    <row r="17066" customFormat="1"/>
    <row r="17067" customFormat="1"/>
    <row r="17068" customFormat="1"/>
    <row r="17069" customFormat="1"/>
    <row r="17070" customFormat="1"/>
    <row r="17071" customFormat="1"/>
    <row r="17072" customFormat="1"/>
    <row r="17073" customFormat="1"/>
    <row r="17074" customFormat="1"/>
    <row r="17075" customFormat="1"/>
    <row r="17076" customFormat="1"/>
    <row r="17077" customFormat="1"/>
    <row r="17078" customFormat="1"/>
    <row r="17079" customFormat="1"/>
    <row r="17080" customFormat="1"/>
    <row r="17081" customFormat="1"/>
    <row r="17082" customFormat="1"/>
    <row r="17083" customFormat="1"/>
    <row r="17084" customFormat="1"/>
    <row r="17085" customFormat="1"/>
    <row r="17086" customFormat="1"/>
    <row r="17087" customFormat="1"/>
    <row r="17088" customFormat="1"/>
    <row r="17089" customFormat="1"/>
    <row r="17090" customFormat="1"/>
    <row r="17091" customFormat="1"/>
    <row r="17092" customFormat="1"/>
    <row r="17093" customFormat="1"/>
    <row r="17094" customFormat="1"/>
    <row r="17095" customFormat="1"/>
    <row r="17096" customFormat="1"/>
    <row r="17097" customFormat="1"/>
    <row r="17098" customFormat="1"/>
    <row r="17099" customFormat="1"/>
    <row r="17100" customFormat="1"/>
    <row r="17101" customFormat="1"/>
    <row r="17102" customFormat="1"/>
    <row r="17103" customFormat="1"/>
    <row r="17104" customFormat="1"/>
    <row r="17105" customFormat="1"/>
    <row r="17106" customFormat="1"/>
    <row r="17107" customFormat="1"/>
    <row r="17108" customFormat="1"/>
    <row r="17109" customFormat="1"/>
    <row r="17110" customFormat="1"/>
    <row r="17111" customFormat="1"/>
    <row r="17112" customFormat="1"/>
    <row r="17113" customFormat="1"/>
    <row r="17114" customFormat="1"/>
    <row r="17115" customFormat="1"/>
    <row r="17116" customFormat="1"/>
    <row r="17117" customFormat="1"/>
    <row r="17118" customFormat="1"/>
    <row r="17119" customFormat="1"/>
    <row r="17120" customFormat="1"/>
    <row r="17121" customFormat="1"/>
    <row r="17122" customFormat="1"/>
    <row r="17123" customFormat="1"/>
    <row r="17124" customFormat="1"/>
    <row r="17125" customFormat="1"/>
    <row r="17126" customFormat="1"/>
    <row r="17127" customFormat="1"/>
    <row r="17128" customFormat="1"/>
    <row r="17129" customFormat="1"/>
    <row r="17130" customFormat="1"/>
    <row r="17131" customFormat="1"/>
    <row r="17132" customFormat="1"/>
    <row r="17133" customFormat="1"/>
    <row r="17134" customFormat="1"/>
    <row r="17135" customFormat="1"/>
    <row r="17136" customFormat="1"/>
    <row r="17137" customFormat="1"/>
    <row r="17138" customFormat="1"/>
    <row r="17139" customFormat="1"/>
    <row r="17140" customFormat="1"/>
    <row r="17141" customFormat="1"/>
    <row r="17142" customFormat="1"/>
    <row r="17143" customFormat="1"/>
    <row r="17144" customFormat="1"/>
    <row r="17145" customFormat="1"/>
    <row r="17146" customFormat="1"/>
    <row r="17147" customFormat="1"/>
    <row r="17148" customFormat="1"/>
    <row r="17149" customFormat="1"/>
    <row r="17150" customFormat="1"/>
    <row r="17151" customFormat="1"/>
    <row r="17152" customFormat="1"/>
    <row r="17153" customFormat="1"/>
    <row r="17154" customFormat="1"/>
    <row r="17155" customFormat="1"/>
    <row r="17156" customFormat="1"/>
    <row r="17157" customFormat="1"/>
    <row r="17158" customFormat="1"/>
    <row r="17159" customFormat="1"/>
    <row r="17160" customFormat="1"/>
    <row r="17161" customFormat="1"/>
    <row r="17162" customFormat="1"/>
    <row r="17163" customFormat="1"/>
    <row r="17164" customFormat="1"/>
    <row r="17165" customFormat="1"/>
    <row r="17166" customFormat="1"/>
    <row r="17167" customFormat="1"/>
    <row r="17168" customFormat="1"/>
    <row r="17169" customFormat="1"/>
    <row r="17170" customFormat="1"/>
    <row r="17171" customFormat="1"/>
    <row r="17172" customFormat="1"/>
    <row r="17173" customFormat="1"/>
    <row r="17174" customFormat="1"/>
    <row r="17175" customFormat="1"/>
    <row r="17176" customFormat="1"/>
    <row r="17177" customFormat="1"/>
    <row r="17178" customFormat="1"/>
    <row r="17179" customFormat="1"/>
    <row r="17180" customFormat="1"/>
    <row r="17181" customFormat="1"/>
    <row r="17182" customFormat="1"/>
    <row r="17183" customFormat="1"/>
    <row r="17184" customFormat="1"/>
    <row r="17185" customFormat="1"/>
    <row r="17186" customFormat="1"/>
    <row r="17187" customFormat="1"/>
    <row r="17188" customFormat="1"/>
    <row r="17189" customFormat="1"/>
    <row r="17190" customFormat="1"/>
    <row r="17191" customFormat="1"/>
    <row r="17192" customFormat="1"/>
    <row r="17193" customFormat="1"/>
    <row r="17194" customFormat="1"/>
    <row r="17195" customFormat="1"/>
    <row r="17196" customFormat="1"/>
    <row r="17197" customFormat="1"/>
    <row r="17198" customFormat="1"/>
    <row r="17199" customFormat="1"/>
    <row r="17200" customFormat="1"/>
    <row r="17201" customFormat="1"/>
    <row r="17202" customFormat="1"/>
    <row r="17203" customFormat="1"/>
    <row r="17204" customFormat="1"/>
    <row r="17205" customFormat="1"/>
    <row r="17206" customFormat="1"/>
    <row r="17207" customFormat="1"/>
    <row r="17208" customFormat="1"/>
    <row r="17209" customFormat="1"/>
    <row r="17210" customFormat="1"/>
    <row r="17211" customFormat="1"/>
    <row r="17212" customFormat="1"/>
    <row r="17213" customFormat="1"/>
    <row r="17214" customFormat="1"/>
    <row r="17215" customFormat="1"/>
    <row r="17216" customFormat="1"/>
    <row r="17217" customFormat="1"/>
    <row r="17218" customFormat="1"/>
    <row r="17219" customFormat="1"/>
    <row r="17220" customFormat="1"/>
    <row r="17221" customFormat="1"/>
    <row r="17222" customFormat="1"/>
    <row r="17223" customFormat="1"/>
    <row r="17224" customFormat="1"/>
    <row r="17225" customFormat="1"/>
    <row r="17226" customFormat="1"/>
    <row r="17227" customFormat="1"/>
    <row r="17228" customFormat="1"/>
    <row r="17229" customFormat="1"/>
    <row r="17230" customFormat="1"/>
    <row r="17231" customFormat="1"/>
    <row r="17232" customFormat="1"/>
    <row r="17233" customFormat="1"/>
    <row r="17234" customFormat="1"/>
    <row r="17235" customFormat="1"/>
    <row r="17236" customFormat="1"/>
    <row r="17237" customFormat="1"/>
    <row r="17238" customFormat="1"/>
    <row r="17239" customFormat="1"/>
    <row r="17240" customFormat="1"/>
    <row r="17241" customFormat="1"/>
    <row r="17242" customFormat="1"/>
    <row r="17243" customFormat="1"/>
    <row r="17244" customFormat="1"/>
    <row r="17245" customFormat="1"/>
    <row r="17246" customFormat="1"/>
    <row r="17247" customFormat="1"/>
    <row r="17248" customFormat="1"/>
    <row r="17249" customFormat="1"/>
    <row r="17250" customFormat="1"/>
    <row r="17251" customFormat="1"/>
    <row r="17252" customFormat="1"/>
    <row r="17253" customFormat="1"/>
    <row r="17254" customFormat="1"/>
    <row r="17255" customFormat="1"/>
    <row r="17256" customFormat="1"/>
    <row r="17257" customFormat="1"/>
    <row r="17258" customFormat="1"/>
    <row r="17259" customFormat="1"/>
    <row r="17260" customFormat="1"/>
    <row r="17261" customFormat="1"/>
    <row r="17262" customFormat="1"/>
    <row r="17263" customFormat="1"/>
    <row r="17264" customFormat="1"/>
    <row r="17265" customFormat="1"/>
    <row r="17266" customFormat="1"/>
    <row r="17267" customFormat="1"/>
    <row r="17268" customFormat="1"/>
    <row r="17269" customFormat="1"/>
    <row r="17270" customFormat="1"/>
    <row r="17271" customFormat="1"/>
    <row r="17272" customFormat="1"/>
    <row r="17273" customFormat="1"/>
    <row r="17274" customFormat="1"/>
    <row r="17275" customFormat="1"/>
    <row r="17276" customFormat="1"/>
    <row r="17277" customFormat="1"/>
    <row r="17278" customFormat="1"/>
    <row r="17279" customFormat="1"/>
    <row r="17280" customFormat="1"/>
    <row r="17281" customFormat="1"/>
    <row r="17282" customFormat="1"/>
    <row r="17283" customFormat="1"/>
    <row r="17284" customFormat="1"/>
    <row r="17285" customFormat="1"/>
    <row r="17286" customFormat="1"/>
    <row r="17287" customFormat="1"/>
    <row r="17288" customFormat="1"/>
    <row r="17289" customFormat="1"/>
    <row r="17290" customFormat="1"/>
    <row r="17291" customFormat="1"/>
    <row r="17292" customFormat="1"/>
    <row r="17293" customFormat="1"/>
    <row r="17294" customFormat="1"/>
    <row r="17295" customFormat="1"/>
    <row r="17296" customFormat="1"/>
    <row r="17297" customFormat="1"/>
    <row r="17298" customFormat="1"/>
    <row r="17299" customFormat="1"/>
    <row r="17300" customFormat="1"/>
    <row r="17301" customFormat="1"/>
    <row r="17302" customFormat="1"/>
    <row r="17303" customFormat="1"/>
    <row r="17304" customFormat="1"/>
    <row r="17305" customFormat="1"/>
    <row r="17306" customFormat="1"/>
    <row r="17307" customFormat="1"/>
    <row r="17308" customFormat="1"/>
    <row r="17309" customFormat="1"/>
    <row r="17310" customFormat="1"/>
    <row r="17311" customFormat="1"/>
    <row r="17312" customFormat="1"/>
    <row r="17313" customFormat="1"/>
    <row r="17314" customFormat="1"/>
    <row r="17315" customFormat="1"/>
    <row r="17316" customFormat="1"/>
    <row r="17317" customFormat="1"/>
    <row r="17318" customFormat="1"/>
    <row r="17319" customFormat="1"/>
    <row r="17320" customFormat="1"/>
    <row r="17321" customFormat="1"/>
    <row r="17322" customFormat="1"/>
    <row r="17323" customFormat="1"/>
    <row r="17324" customFormat="1"/>
    <row r="17325" customFormat="1"/>
    <row r="17326" customFormat="1"/>
    <row r="17327" customFormat="1"/>
    <row r="17328" customFormat="1"/>
    <row r="17329" customFormat="1"/>
    <row r="17330" customFormat="1"/>
    <row r="17331" customFormat="1"/>
    <row r="17332" customFormat="1"/>
    <row r="17333" customFormat="1"/>
    <row r="17334" customFormat="1"/>
    <row r="17335" customFormat="1"/>
    <row r="17336" customFormat="1"/>
    <row r="17337" customFormat="1"/>
    <row r="17338" customFormat="1"/>
    <row r="17339" customFormat="1"/>
    <row r="17340" customFormat="1"/>
    <row r="17341" customFormat="1"/>
    <row r="17342" customFormat="1"/>
    <row r="17343" customFormat="1"/>
    <row r="17344" customFormat="1"/>
    <row r="17345" customFormat="1"/>
    <row r="17346" customFormat="1"/>
    <row r="17347" customFormat="1"/>
    <row r="17348" customFormat="1"/>
    <row r="17349" customFormat="1"/>
    <row r="17350" customFormat="1"/>
    <row r="17351" customFormat="1"/>
    <row r="17352" customFormat="1"/>
    <row r="17353" customFormat="1"/>
    <row r="17354" customFormat="1"/>
    <row r="17355" customFormat="1"/>
    <row r="17356" customFormat="1"/>
    <row r="17357" customFormat="1"/>
    <row r="17358" customFormat="1"/>
    <row r="17359" customFormat="1"/>
    <row r="17360" customFormat="1"/>
    <row r="17361" customFormat="1"/>
    <row r="17362" customFormat="1"/>
    <row r="17363" customFormat="1"/>
    <row r="17364" customFormat="1"/>
    <row r="17365" customFormat="1"/>
    <row r="17366" customFormat="1"/>
    <row r="17367" customFormat="1"/>
    <row r="17368" customFormat="1"/>
    <row r="17369" customFormat="1"/>
    <row r="17370" customFormat="1"/>
    <row r="17371" customFormat="1"/>
    <row r="17372" customFormat="1"/>
    <row r="17373" customFormat="1"/>
    <row r="17374" customFormat="1"/>
    <row r="17375" customFormat="1"/>
    <row r="17376" customFormat="1"/>
    <row r="17377" customFormat="1"/>
    <row r="17378" customFormat="1"/>
    <row r="17379" customFormat="1"/>
    <row r="17380" customFormat="1"/>
    <row r="17381" customFormat="1"/>
    <row r="17382" customFormat="1"/>
    <row r="17383" customFormat="1"/>
    <row r="17384" customFormat="1"/>
    <row r="17385" customFormat="1"/>
    <row r="17386" customFormat="1"/>
    <row r="17387" customFormat="1"/>
    <row r="17388" customFormat="1"/>
    <row r="17389" customFormat="1"/>
    <row r="17390" customFormat="1"/>
    <row r="17391" customFormat="1"/>
    <row r="17392" customFormat="1"/>
    <row r="17393" customFormat="1"/>
    <row r="17394" customFormat="1"/>
    <row r="17395" customFormat="1"/>
    <row r="17396" customFormat="1"/>
    <row r="17397" customFormat="1"/>
    <row r="17398" customFormat="1"/>
    <row r="17399" customFormat="1"/>
    <row r="17400" customFormat="1"/>
    <row r="17401" customFormat="1"/>
    <row r="17402" customFormat="1"/>
    <row r="17403" customFormat="1"/>
    <row r="17404" customFormat="1"/>
    <row r="17405" customFormat="1"/>
    <row r="17406" customFormat="1"/>
    <row r="17407" customFormat="1"/>
    <row r="17408" customFormat="1"/>
    <row r="17409" customFormat="1"/>
    <row r="17410" customFormat="1"/>
    <row r="17411" customFormat="1"/>
    <row r="17412" customFormat="1"/>
    <row r="17413" customFormat="1"/>
    <row r="17414" customFormat="1"/>
    <row r="17415" customFormat="1"/>
    <row r="17416" customFormat="1"/>
    <row r="17417" customFormat="1"/>
    <row r="17418" customFormat="1"/>
    <row r="17419" customFormat="1"/>
    <row r="17420" customFormat="1"/>
    <row r="17421" customFormat="1"/>
    <row r="17422" customFormat="1"/>
    <row r="17423" customFormat="1"/>
    <row r="17424" customFormat="1"/>
    <row r="17425" customFormat="1"/>
    <row r="17426" customFormat="1"/>
    <row r="17427" customFormat="1"/>
    <row r="17428" customFormat="1"/>
    <row r="17429" customFormat="1"/>
    <row r="17430" customFormat="1"/>
    <row r="17431" customFormat="1"/>
    <row r="17432" customFormat="1"/>
    <row r="17433" customFormat="1"/>
    <row r="17434" customFormat="1"/>
    <row r="17435" customFormat="1"/>
    <row r="17436" customFormat="1"/>
    <row r="17437" customFormat="1"/>
    <row r="17438" customFormat="1"/>
    <row r="17439" customFormat="1"/>
    <row r="17440" customFormat="1"/>
    <row r="17441" customFormat="1"/>
    <row r="17442" customFormat="1"/>
    <row r="17443" customFormat="1"/>
    <row r="17444" customFormat="1"/>
    <row r="17445" customFormat="1"/>
    <row r="17446" customFormat="1"/>
    <row r="17447" customFormat="1"/>
    <row r="17448" customFormat="1"/>
    <row r="17449" customFormat="1"/>
    <row r="17450" customFormat="1"/>
    <row r="17451" customFormat="1"/>
    <row r="17452" customFormat="1"/>
    <row r="17453" customFormat="1"/>
    <row r="17454" customFormat="1"/>
    <row r="17455" customFormat="1"/>
    <row r="17456" customFormat="1"/>
    <row r="17457" customFormat="1"/>
    <row r="17458" customFormat="1"/>
    <row r="17459" customFormat="1"/>
    <row r="17460" customFormat="1"/>
    <row r="17461" customFormat="1"/>
    <row r="17462" customFormat="1"/>
    <row r="17463" customFormat="1"/>
    <row r="17464" customFormat="1"/>
    <row r="17465" customFormat="1"/>
    <row r="17466" customFormat="1"/>
    <row r="17467" customFormat="1"/>
    <row r="17468" customFormat="1"/>
    <row r="17469" customFormat="1"/>
    <row r="17470" customFormat="1"/>
    <row r="17471" customFormat="1"/>
    <row r="17472" customFormat="1"/>
    <row r="17473" customFormat="1"/>
    <row r="17474" customFormat="1"/>
    <row r="17475" customFormat="1"/>
    <row r="17476" customFormat="1"/>
    <row r="17477" customFormat="1"/>
    <row r="17478" customFormat="1"/>
    <row r="17479" customFormat="1"/>
    <row r="17480" customFormat="1"/>
    <row r="17481" customFormat="1"/>
    <row r="17482" customFormat="1"/>
    <row r="17483" customFormat="1"/>
    <row r="17484" customFormat="1"/>
    <row r="17485" customFormat="1"/>
    <row r="17486" customFormat="1"/>
    <row r="17487" customFormat="1"/>
    <row r="17488" customFormat="1"/>
    <row r="17489" customFormat="1"/>
    <row r="17490" customFormat="1"/>
    <row r="17491" customFormat="1"/>
    <row r="17492" customFormat="1"/>
    <row r="17493" customFormat="1"/>
    <row r="17494" customFormat="1"/>
    <row r="17495" customFormat="1"/>
    <row r="17496" customFormat="1"/>
    <row r="17497" customFormat="1"/>
    <row r="17498" customFormat="1"/>
    <row r="17499" customFormat="1"/>
    <row r="17500" customFormat="1"/>
    <row r="17501" customFormat="1"/>
    <row r="17502" customFormat="1"/>
    <row r="17503" customFormat="1"/>
    <row r="17504" customFormat="1"/>
    <row r="17505" customFormat="1"/>
    <row r="17506" customFormat="1"/>
    <row r="17507" customFormat="1"/>
    <row r="17508" customFormat="1"/>
    <row r="17509" customFormat="1"/>
    <row r="17510" customFormat="1"/>
    <row r="17511" customFormat="1"/>
    <row r="17512" customFormat="1"/>
    <row r="17513" customFormat="1"/>
    <row r="17514" customFormat="1"/>
    <row r="17515" customFormat="1"/>
    <row r="17516" customFormat="1"/>
    <row r="17517" customFormat="1"/>
    <row r="17518" customFormat="1"/>
    <row r="17519" customFormat="1"/>
    <row r="17520" customFormat="1"/>
    <row r="17521" customFormat="1"/>
    <row r="17522" customFormat="1"/>
    <row r="17523" customFormat="1"/>
    <row r="17524" customFormat="1"/>
    <row r="17525" customFormat="1"/>
    <row r="17526" customFormat="1"/>
    <row r="17527" customFormat="1"/>
    <row r="17528" customFormat="1"/>
    <row r="17529" customFormat="1"/>
    <row r="17530" customFormat="1"/>
    <row r="17531" customFormat="1"/>
    <row r="17532" customFormat="1"/>
    <row r="17533" customFormat="1"/>
    <row r="17534" customFormat="1"/>
    <row r="17535" customFormat="1"/>
    <row r="17536" customFormat="1"/>
    <row r="17537" customFormat="1"/>
    <row r="17538" customFormat="1"/>
    <row r="17539" customFormat="1"/>
    <row r="17540" customFormat="1"/>
    <row r="17541" customFormat="1"/>
    <row r="17542" customFormat="1"/>
    <row r="17543" customFormat="1"/>
    <row r="17544" customFormat="1"/>
    <row r="17545" customFormat="1"/>
    <row r="17546" customFormat="1"/>
    <row r="17547" customFormat="1"/>
    <row r="17548" customFormat="1"/>
    <row r="17549" customFormat="1"/>
    <row r="17550" customFormat="1"/>
    <row r="17551" customFormat="1"/>
    <row r="17552" customFormat="1"/>
    <row r="17553" customFormat="1"/>
    <row r="17554" customFormat="1"/>
    <row r="17555" customFormat="1"/>
    <row r="17556" customFormat="1"/>
    <row r="17557" customFormat="1"/>
    <row r="17558" customFormat="1"/>
    <row r="17559" customFormat="1"/>
    <row r="17560" customFormat="1"/>
    <row r="17561" customFormat="1"/>
    <row r="17562" customFormat="1"/>
    <row r="17563" customFormat="1"/>
    <row r="17564" customFormat="1"/>
    <row r="17565" customFormat="1"/>
    <row r="17566" customFormat="1"/>
    <row r="17567" customFormat="1"/>
    <row r="17568" customFormat="1"/>
    <row r="17569" customFormat="1"/>
    <row r="17570" customFormat="1"/>
    <row r="17571" customFormat="1"/>
    <row r="17572" customFormat="1"/>
    <row r="17573" customFormat="1"/>
    <row r="17574" customFormat="1"/>
    <row r="17575" customFormat="1"/>
    <row r="17576" customFormat="1"/>
    <row r="17577" customFormat="1"/>
    <row r="17578" customFormat="1"/>
    <row r="17579" customFormat="1"/>
    <row r="17580" customFormat="1"/>
    <row r="17581" customFormat="1"/>
    <row r="17582" customFormat="1"/>
    <row r="17583" customFormat="1"/>
    <row r="17584" customFormat="1"/>
    <row r="17585" customFormat="1"/>
    <row r="17586" customFormat="1"/>
    <row r="17587" customFormat="1"/>
    <row r="17588" customFormat="1"/>
    <row r="17589" customFormat="1"/>
    <row r="17590" customFormat="1"/>
    <row r="17591" customFormat="1"/>
    <row r="17592" customFormat="1"/>
    <row r="17593" customFormat="1"/>
    <row r="17594" customFormat="1"/>
    <row r="17595" customFormat="1"/>
    <row r="17596" customFormat="1"/>
    <row r="17597" customFormat="1"/>
    <row r="17598" customFormat="1"/>
    <row r="17599" customFormat="1"/>
    <row r="17600" customFormat="1"/>
    <row r="17601" customFormat="1"/>
    <row r="17602" customFormat="1"/>
    <row r="17603" customFormat="1"/>
    <row r="17604" customFormat="1"/>
    <row r="17605" customFormat="1"/>
    <row r="17606" customFormat="1"/>
    <row r="17607" customFormat="1"/>
    <row r="17608" customFormat="1"/>
    <row r="17609" customFormat="1"/>
    <row r="17610" customFormat="1"/>
    <row r="17611" customFormat="1"/>
    <row r="17612" customFormat="1"/>
    <row r="17613" customFormat="1"/>
    <row r="17614" customFormat="1"/>
    <row r="17615" customFormat="1"/>
    <row r="17616" customFormat="1"/>
    <row r="17617" customFormat="1"/>
    <row r="17618" customFormat="1"/>
    <row r="17619" customFormat="1"/>
    <row r="17620" customFormat="1"/>
    <row r="17621" customFormat="1"/>
    <row r="17622" customFormat="1"/>
    <row r="17623" customFormat="1"/>
    <row r="17624" customFormat="1"/>
    <row r="17625" customFormat="1"/>
    <row r="17626" customFormat="1"/>
    <row r="17627" customFormat="1"/>
    <row r="17628" customFormat="1"/>
    <row r="17629" customFormat="1"/>
    <row r="17630" customFormat="1"/>
    <row r="17631" customFormat="1"/>
    <row r="17632" customFormat="1"/>
    <row r="17633" customFormat="1"/>
    <row r="17634" customFormat="1"/>
    <row r="17635" customFormat="1"/>
    <row r="17636" customFormat="1"/>
    <row r="17637" customFormat="1"/>
    <row r="17638" customFormat="1"/>
    <row r="17639" customFormat="1"/>
    <row r="17640" customFormat="1"/>
    <row r="17641" customFormat="1"/>
    <row r="17642" customFormat="1"/>
    <row r="17643" customFormat="1"/>
    <row r="17644" customFormat="1"/>
    <row r="17645" customFormat="1"/>
    <row r="17646" customFormat="1"/>
    <row r="17647" customFormat="1"/>
    <row r="17648" customFormat="1"/>
    <row r="17649" customFormat="1"/>
    <row r="17650" customFormat="1"/>
    <row r="17651" customFormat="1"/>
    <row r="17652" customFormat="1"/>
    <row r="17653" customFormat="1"/>
    <row r="17654" customFormat="1"/>
    <row r="17655" customFormat="1"/>
    <row r="17656" customFormat="1"/>
    <row r="17657" customFormat="1"/>
    <row r="17658" customFormat="1"/>
    <row r="17659" customFormat="1"/>
    <row r="17660" customFormat="1"/>
    <row r="17661" customFormat="1"/>
    <row r="17662" customFormat="1"/>
    <row r="17663" customFormat="1"/>
    <row r="17664" customFormat="1"/>
    <row r="17665" customFormat="1"/>
    <row r="17666" customFormat="1"/>
    <row r="17667" customFormat="1"/>
    <row r="17668" customFormat="1"/>
    <row r="17669" customFormat="1"/>
    <row r="17670" customFormat="1"/>
    <row r="17671" customFormat="1"/>
    <row r="17672" customFormat="1"/>
    <row r="17673" customFormat="1"/>
    <row r="17674" customFormat="1"/>
    <row r="17675" customFormat="1"/>
    <row r="17676" customFormat="1"/>
    <row r="17677" customFormat="1"/>
    <row r="17678" customFormat="1"/>
    <row r="17679" customFormat="1"/>
    <row r="17680" customFormat="1"/>
    <row r="17681" customFormat="1"/>
    <row r="17682" customFormat="1"/>
    <row r="17683" customFormat="1"/>
    <row r="17684" customFormat="1"/>
    <row r="17685" customFormat="1"/>
    <row r="17686" customFormat="1"/>
    <row r="17687" customFormat="1"/>
    <row r="17688" customFormat="1"/>
    <row r="17689" customFormat="1"/>
    <row r="17690" customFormat="1"/>
    <row r="17691" customFormat="1"/>
    <row r="17692" customFormat="1"/>
    <row r="17693" customFormat="1"/>
    <row r="17694" customFormat="1"/>
    <row r="17695" customFormat="1"/>
    <row r="17696" customFormat="1"/>
    <row r="17697" customFormat="1"/>
    <row r="17698" customFormat="1"/>
    <row r="17699" customFormat="1"/>
    <row r="17700" customFormat="1"/>
    <row r="17701" customFormat="1"/>
    <row r="17702" customFormat="1"/>
    <row r="17703" customFormat="1"/>
    <row r="17704" customFormat="1"/>
    <row r="17705" customFormat="1"/>
    <row r="17706" customFormat="1"/>
    <row r="17707" customFormat="1"/>
    <row r="17708" customFormat="1"/>
    <row r="17709" customFormat="1"/>
    <row r="17710" customFormat="1"/>
    <row r="17711" customFormat="1"/>
    <row r="17712" customFormat="1"/>
    <row r="17713" customFormat="1"/>
    <row r="17714" customFormat="1"/>
    <row r="17715" customFormat="1"/>
    <row r="17716" customFormat="1"/>
    <row r="17717" customFormat="1"/>
    <row r="17718" customFormat="1"/>
    <row r="17719" customFormat="1"/>
    <row r="17720" customFormat="1"/>
    <row r="17721" customFormat="1"/>
    <row r="17722" customFormat="1"/>
    <row r="17723" customFormat="1"/>
    <row r="17724" customFormat="1"/>
    <row r="17725" customFormat="1"/>
    <row r="17726" customFormat="1"/>
    <row r="17727" customFormat="1"/>
    <row r="17728" customFormat="1"/>
    <row r="17729" customFormat="1"/>
    <row r="17730" customFormat="1"/>
    <row r="17731" customFormat="1"/>
    <row r="17732" customFormat="1"/>
    <row r="17733" customFormat="1"/>
    <row r="17734" customFormat="1"/>
    <row r="17735" customFormat="1"/>
    <row r="17736" customFormat="1"/>
    <row r="17737" customFormat="1"/>
    <row r="17738" customFormat="1"/>
    <row r="17739" customFormat="1"/>
    <row r="17740" customFormat="1"/>
    <row r="17741" customFormat="1"/>
    <row r="17742" customFormat="1"/>
    <row r="17743" customFormat="1"/>
    <row r="17744" customFormat="1"/>
    <row r="17745" customFormat="1"/>
    <row r="17746" customFormat="1"/>
    <row r="17747" customFormat="1"/>
    <row r="17748" customFormat="1"/>
    <row r="17749" customFormat="1"/>
    <row r="17750" customFormat="1"/>
    <row r="17751" customFormat="1"/>
    <row r="17752" customFormat="1"/>
    <row r="17753" customFormat="1"/>
    <row r="17754" customFormat="1"/>
    <row r="17755" customFormat="1"/>
    <row r="17756" customFormat="1"/>
    <row r="17757" customFormat="1"/>
    <row r="17758" customFormat="1"/>
    <row r="17759" customFormat="1"/>
    <row r="17760" customFormat="1"/>
    <row r="17761" customFormat="1"/>
    <row r="17762" customFormat="1"/>
    <row r="17763" customFormat="1"/>
    <row r="17764" customFormat="1"/>
    <row r="17765" customFormat="1"/>
    <row r="17766" customFormat="1"/>
    <row r="17767" customFormat="1"/>
    <row r="17768" customFormat="1"/>
    <row r="17769" customFormat="1"/>
    <row r="17770" customFormat="1"/>
    <row r="17771" customFormat="1"/>
    <row r="17772" customFormat="1"/>
    <row r="17773" customFormat="1"/>
    <row r="17774" customFormat="1"/>
    <row r="17775" customFormat="1"/>
    <row r="17776" customFormat="1"/>
    <row r="17777" customFormat="1"/>
    <row r="17778" customFormat="1"/>
    <row r="17779" customFormat="1"/>
    <row r="17780" customFormat="1"/>
    <row r="17781" customFormat="1"/>
    <row r="17782" customFormat="1"/>
    <row r="17783" customFormat="1"/>
    <row r="17784" customFormat="1"/>
    <row r="17785" customFormat="1"/>
    <row r="17786" customFormat="1"/>
    <row r="17787" customFormat="1"/>
    <row r="17788" customFormat="1"/>
    <row r="17789" customFormat="1"/>
    <row r="17790" customFormat="1"/>
    <row r="17791" customFormat="1"/>
    <row r="17792" customFormat="1"/>
    <row r="17793" customFormat="1"/>
    <row r="17794" customFormat="1"/>
    <row r="17795" customFormat="1"/>
    <row r="17796" customFormat="1"/>
    <row r="17797" customFormat="1"/>
    <row r="17798" customFormat="1"/>
    <row r="17799" customFormat="1"/>
    <row r="17800" customFormat="1"/>
    <row r="17801" customFormat="1"/>
    <row r="17802" customFormat="1"/>
    <row r="17803" customFormat="1"/>
    <row r="17804" customFormat="1"/>
    <row r="17805" customFormat="1"/>
    <row r="17806" customFormat="1"/>
    <row r="17807" customFormat="1"/>
    <row r="17808" customFormat="1"/>
    <row r="17809" customFormat="1"/>
    <row r="17810" customFormat="1"/>
    <row r="17811" customFormat="1"/>
    <row r="17812" customFormat="1"/>
    <row r="17813" customFormat="1"/>
    <row r="17814" customFormat="1"/>
    <row r="17815" customFormat="1"/>
    <row r="17816" customFormat="1"/>
    <row r="17817" customFormat="1"/>
    <row r="17818" customFormat="1"/>
    <row r="17819" customFormat="1"/>
    <row r="17820" customFormat="1"/>
    <row r="17821" customFormat="1"/>
    <row r="17822" customFormat="1"/>
    <row r="17823" customFormat="1"/>
    <row r="17824" customFormat="1"/>
    <row r="17825" customFormat="1"/>
    <row r="17826" customFormat="1"/>
    <row r="17827" customFormat="1"/>
    <row r="17828" customFormat="1"/>
    <row r="17829" customFormat="1"/>
    <row r="17830" customFormat="1"/>
    <row r="17831" customFormat="1"/>
    <row r="17832" customFormat="1"/>
    <row r="17833" customFormat="1"/>
    <row r="17834" customFormat="1"/>
    <row r="17835" customFormat="1"/>
    <row r="17836" customFormat="1"/>
    <row r="17837" customFormat="1"/>
    <row r="17838" customFormat="1"/>
    <row r="17839" customFormat="1"/>
    <row r="17840" customFormat="1"/>
    <row r="17841" customFormat="1"/>
    <row r="17842" customFormat="1"/>
    <row r="17843" customFormat="1"/>
    <row r="17844" customFormat="1"/>
    <row r="17845" customFormat="1"/>
    <row r="17846" customFormat="1"/>
    <row r="17847" customFormat="1"/>
    <row r="17848" customFormat="1"/>
    <row r="17849" customFormat="1"/>
    <row r="17850" customFormat="1"/>
    <row r="17851" customFormat="1"/>
    <row r="17852" customFormat="1"/>
    <row r="17853" customFormat="1"/>
    <row r="17854" customFormat="1"/>
    <row r="17855" customFormat="1"/>
    <row r="17856" customFormat="1"/>
    <row r="17857" customFormat="1"/>
    <row r="17858" customFormat="1"/>
    <row r="17859" customFormat="1"/>
    <row r="17860" customFormat="1"/>
    <row r="17861" customFormat="1"/>
    <row r="17862" customFormat="1"/>
    <row r="17863" customFormat="1"/>
    <row r="17864" customFormat="1"/>
    <row r="17865" customFormat="1"/>
    <row r="17866" customFormat="1"/>
    <row r="17867" customFormat="1"/>
    <row r="17868" customFormat="1"/>
    <row r="17869" customFormat="1"/>
    <row r="17870" customFormat="1"/>
    <row r="17871" customFormat="1"/>
    <row r="17872" customFormat="1"/>
    <row r="17873" customFormat="1"/>
    <row r="17874" customFormat="1"/>
    <row r="17875" customFormat="1"/>
    <row r="17876" customFormat="1"/>
    <row r="17877" customFormat="1"/>
    <row r="17878" customFormat="1"/>
    <row r="17879" customFormat="1"/>
    <row r="17880" customFormat="1"/>
    <row r="17881" customFormat="1"/>
    <row r="17882" customFormat="1"/>
    <row r="17883" customFormat="1"/>
    <row r="17884" customFormat="1"/>
    <row r="17885" customFormat="1"/>
    <row r="17886" customFormat="1"/>
    <row r="17887" customFormat="1"/>
    <row r="17888" customFormat="1"/>
    <row r="17889" customFormat="1"/>
    <row r="17890" customFormat="1"/>
    <row r="17891" customFormat="1"/>
    <row r="17892" customFormat="1"/>
    <row r="17893" customFormat="1"/>
    <row r="17894" customFormat="1"/>
    <row r="17895" customFormat="1"/>
    <row r="17896" customFormat="1"/>
    <row r="17897" customFormat="1"/>
    <row r="17898" customFormat="1"/>
    <row r="17899" customFormat="1"/>
    <row r="17900" customFormat="1"/>
    <row r="17901" customFormat="1"/>
    <row r="17902" customFormat="1"/>
    <row r="17903" customFormat="1"/>
    <row r="17904" customFormat="1"/>
    <row r="17905" customFormat="1"/>
    <row r="17906" customFormat="1"/>
    <row r="17907" customFormat="1"/>
    <row r="17908" customFormat="1"/>
    <row r="17909" customFormat="1"/>
    <row r="17910" customFormat="1"/>
    <row r="17911" customFormat="1"/>
    <row r="17912" customFormat="1"/>
    <row r="17913" customFormat="1"/>
    <row r="17914" customFormat="1"/>
    <row r="17915" customFormat="1"/>
    <row r="17916" customFormat="1"/>
    <row r="17917" customFormat="1"/>
    <row r="17918" customFormat="1"/>
    <row r="17919" customFormat="1"/>
    <row r="17920" customFormat="1"/>
    <row r="17921" customFormat="1"/>
    <row r="17922" customFormat="1"/>
    <row r="17923" customFormat="1"/>
    <row r="17924" customFormat="1"/>
    <row r="17925" customFormat="1"/>
    <row r="17926" customFormat="1"/>
    <row r="17927" customFormat="1"/>
    <row r="17928" customFormat="1"/>
    <row r="17929" customFormat="1"/>
    <row r="17930" customFormat="1"/>
    <row r="17931" customFormat="1"/>
    <row r="17932" customFormat="1"/>
    <row r="17933" customFormat="1"/>
    <row r="17934" customFormat="1"/>
    <row r="17935" customFormat="1"/>
    <row r="17936" customFormat="1"/>
    <row r="17937" customFormat="1"/>
    <row r="17938" customFormat="1"/>
    <row r="17939" customFormat="1"/>
    <row r="17940" customFormat="1"/>
    <row r="17941" customFormat="1"/>
    <row r="17942" customFormat="1"/>
    <row r="17943" customFormat="1"/>
    <row r="17944" customFormat="1"/>
    <row r="17945" customFormat="1"/>
    <row r="17946" customFormat="1"/>
    <row r="17947" customFormat="1"/>
    <row r="17948" customFormat="1"/>
    <row r="17949" customFormat="1"/>
    <row r="17950" customFormat="1"/>
    <row r="17951" customFormat="1"/>
    <row r="17952" customFormat="1"/>
    <row r="17953" customFormat="1"/>
    <row r="17954" customFormat="1"/>
    <row r="17955" customFormat="1"/>
    <row r="17956" customFormat="1"/>
    <row r="17957" customFormat="1"/>
    <row r="17958" customFormat="1"/>
    <row r="17959" customFormat="1"/>
    <row r="17960" customFormat="1"/>
    <row r="17961" customFormat="1"/>
    <row r="17962" customFormat="1"/>
    <row r="17963" customFormat="1"/>
    <row r="17964" customFormat="1"/>
    <row r="17965" customFormat="1"/>
    <row r="17966" customFormat="1"/>
    <row r="17967" customFormat="1"/>
    <row r="17968" customFormat="1"/>
    <row r="17969" customFormat="1"/>
    <row r="17970" customFormat="1"/>
    <row r="17971" customFormat="1"/>
    <row r="17972" customFormat="1"/>
    <row r="17973" customFormat="1"/>
    <row r="17974" customFormat="1"/>
    <row r="17975" customFormat="1"/>
    <row r="17976" customFormat="1"/>
    <row r="17977" customFormat="1"/>
    <row r="17978" customFormat="1"/>
    <row r="17979" customFormat="1"/>
    <row r="17980" customFormat="1"/>
    <row r="17981" customFormat="1"/>
    <row r="17982" customFormat="1"/>
    <row r="17983" customFormat="1"/>
    <row r="17984" customFormat="1"/>
    <row r="17985" customFormat="1"/>
    <row r="17986" customFormat="1"/>
    <row r="17987" customFormat="1"/>
    <row r="17988" customFormat="1"/>
    <row r="17989" customFormat="1"/>
    <row r="17990" customFormat="1"/>
    <row r="17991" customFormat="1"/>
    <row r="17992" customFormat="1"/>
    <row r="17993" customFormat="1"/>
    <row r="17994" customFormat="1"/>
    <row r="17995" customFormat="1"/>
    <row r="17996" customFormat="1"/>
    <row r="17997" customFormat="1"/>
    <row r="17998" customFormat="1"/>
    <row r="17999" customFormat="1"/>
    <row r="18000" customFormat="1"/>
    <row r="18001" customFormat="1"/>
    <row r="18002" customFormat="1"/>
    <row r="18003" customFormat="1"/>
    <row r="18004" customFormat="1"/>
    <row r="18005" customFormat="1"/>
    <row r="18006" customFormat="1"/>
    <row r="18007" customFormat="1"/>
    <row r="18008" customFormat="1"/>
    <row r="18009" customFormat="1"/>
    <row r="18010" customFormat="1"/>
    <row r="18011" customFormat="1"/>
    <row r="18012" customFormat="1"/>
    <row r="18013" customFormat="1"/>
    <row r="18014" customFormat="1"/>
    <row r="18015" customFormat="1"/>
    <row r="18016" customFormat="1"/>
    <row r="18017" customFormat="1"/>
    <row r="18018" customFormat="1"/>
    <row r="18019" customFormat="1"/>
    <row r="18020" customFormat="1"/>
    <row r="18021" customFormat="1"/>
    <row r="18022" customFormat="1"/>
    <row r="18023" customFormat="1"/>
    <row r="18024" customFormat="1"/>
    <row r="18025" customFormat="1"/>
    <row r="18026" customFormat="1"/>
    <row r="18027" customFormat="1"/>
    <row r="18028" customFormat="1"/>
    <row r="18029" customFormat="1"/>
    <row r="18030" customFormat="1"/>
    <row r="18031" customFormat="1"/>
    <row r="18032" customFormat="1"/>
    <row r="18033" customFormat="1"/>
    <row r="18034" customFormat="1"/>
    <row r="18035" customFormat="1"/>
    <row r="18036" customFormat="1"/>
    <row r="18037" customFormat="1"/>
    <row r="18038" customFormat="1"/>
    <row r="18039" customFormat="1"/>
    <row r="18040" customFormat="1"/>
    <row r="18041" customFormat="1"/>
    <row r="18042" customFormat="1"/>
    <row r="18043" customFormat="1"/>
    <row r="18044" customFormat="1"/>
    <row r="18045" customFormat="1"/>
    <row r="18046" customFormat="1"/>
    <row r="18047" customFormat="1"/>
    <row r="18048" customFormat="1"/>
    <row r="18049" customFormat="1"/>
    <row r="18050" customFormat="1"/>
    <row r="18051" customFormat="1"/>
    <row r="18052" customFormat="1"/>
    <row r="18053" customFormat="1"/>
    <row r="18054" customFormat="1"/>
    <row r="18055" customFormat="1"/>
    <row r="18056" customFormat="1"/>
    <row r="18057" customFormat="1"/>
    <row r="18058" customFormat="1"/>
    <row r="18059" customFormat="1"/>
    <row r="18060" customFormat="1"/>
    <row r="18061" customFormat="1"/>
    <row r="18062" customFormat="1"/>
    <row r="18063" customFormat="1"/>
    <row r="18064" customFormat="1"/>
    <row r="18065" customFormat="1"/>
    <row r="18066" customFormat="1"/>
    <row r="18067" customFormat="1"/>
    <row r="18068" customFormat="1"/>
    <row r="18069" customFormat="1"/>
    <row r="18070" customFormat="1"/>
    <row r="18071" customFormat="1"/>
    <row r="18072" customFormat="1"/>
    <row r="18073" customFormat="1"/>
    <row r="18074" customFormat="1"/>
    <row r="18075" customFormat="1"/>
    <row r="18076" customFormat="1"/>
    <row r="18077" customFormat="1"/>
    <row r="18078" customFormat="1"/>
    <row r="18079" customFormat="1"/>
    <row r="18080" customFormat="1"/>
    <row r="18081" customFormat="1"/>
    <row r="18082" customFormat="1"/>
    <row r="18083" customFormat="1"/>
    <row r="18084" customFormat="1"/>
    <row r="18085" customFormat="1"/>
    <row r="18086" customFormat="1"/>
    <row r="18087" customFormat="1"/>
    <row r="18088" customFormat="1"/>
    <row r="18089" customFormat="1"/>
    <row r="18090" customFormat="1"/>
    <row r="18091" customFormat="1"/>
    <row r="18092" customFormat="1"/>
    <row r="18093" customFormat="1"/>
    <row r="18094" customFormat="1"/>
    <row r="18095" customFormat="1"/>
    <row r="18096" customFormat="1"/>
    <row r="18097" customFormat="1"/>
    <row r="18098" customFormat="1"/>
    <row r="18099" customFormat="1"/>
    <row r="18100" customFormat="1"/>
    <row r="18101" customFormat="1"/>
    <row r="18102" customFormat="1"/>
    <row r="18103" customFormat="1"/>
    <row r="18104" customFormat="1"/>
    <row r="18105" customFormat="1"/>
    <row r="18106" customFormat="1"/>
    <row r="18107" customFormat="1"/>
    <row r="18108" customFormat="1"/>
    <row r="18109" customFormat="1"/>
    <row r="18110" customFormat="1"/>
    <row r="18111" customFormat="1"/>
    <row r="18112" customFormat="1"/>
    <row r="18113" customFormat="1"/>
    <row r="18114" customFormat="1"/>
    <row r="18115" customFormat="1"/>
    <row r="18116" customFormat="1"/>
    <row r="18117" customFormat="1"/>
    <row r="18118" customFormat="1"/>
    <row r="18119" customFormat="1"/>
    <row r="18120" customFormat="1"/>
    <row r="18121" customFormat="1"/>
    <row r="18122" customFormat="1"/>
    <row r="18123" customFormat="1"/>
    <row r="18124" customFormat="1"/>
    <row r="18125" customFormat="1"/>
    <row r="18126" customFormat="1"/>
    <row r="18127" customFormat="1"/>
    <row r="18128" customFormat="1"/>
    <row r="18129" customFormat="1"/>
    <row r="18130" customFormat="1"/>
    <row r="18131" customFormat="1"/>
    <row r="18132" customFormat="1"/>
    <row r="18133" customFormat="1"/>
    <row r="18134" customFormat="1"/>
    <row r="18135" customFormat="1"/>
    <row r="18136" customFormat="1"/>
    <row r="18137" customFormat="1"/>
    <row r="18138" customFormat="1"/>
    <row r="18139" customFormat="1"/>
    <row r="18140" customFormat="1"/>
    <row r="18141" customFormat="1"/>
    <row r="18142" customFormat="1"/>
    <row r="18143" customFormat="1"/>
    <row r="18144" customFormat="1"/>
    <row r="18145" customFormat="1"/>
    <row r="18146" customFormat="1"/>
    <row r="18147" customFormat="1"/>
    <row r="18148" customFormat="1"/>
    <row r="18149" customFormat="1"/>
    <row r="18150" customFormat="1"/>
    <row r="18151" customFormat="1"/>
    <row r="18152" customFormat="1"/>
    <row r="18153" customFormat="1"/>
    <row r="18154" customFormat="1"/>
    <row r="18155" customFormat="1"/>
    <row r="18156" customFormat="1"/>
    <row r="18157" customFormat="1"/>
    <row r="18158" customFormat="1"/>
    <row r="18159" customFormat="1"/>
    <row r="18160" customFormat="1"/>
    <row r="18161" customFormat="1"/>
    <row r="18162" customFormat="1"/>
    <row r="18163" customFormat="1"/>
    <row r="18164" customFormat="1"/>
    <row r="18165" customFormat="1"/>
    <row r="18166" customFormat="1"/>
    <row r="18167" customFormat="1"/>
    <row r="18168" customFormat="1"/>
    <row r="18169" customFormat="1"/>
    <row r="18170" customFormat="1"/>
    <row r="18171" customFormat="1"/>
    <row r="18172" customFormat="1"/>
    <row r="18173" customFormat="1"/>
    <row r="18174" customFormat="1"/>
    <row r="18175" customFormat="1"/>
    <row r="18176" customFormat="1"/>
    <row r="18177" customFormat="1"/>
    <row r="18178" customFormat="1"/>
    <row r="18179" customFormat="1"/>
    <row r="18180" customFormat="1"/>
    <row r="18181" customFormat="1"/>
    <row r="18182" customFormat="1"/>
    <row r="18183" customFormat="1"/>
    <row r="18184" customFormat="1"/>
    <row r="18185" customFormat="1"/>
    <row r="18186" customFormat="1"/>
    <row r="18187" customFormat="1"/>
    <row r="18188" customFormat="1"/>
    <row r="18189" customFormat="1"/>
    <row r="18190" customFormat="1"/>
    <row r="18191" customFormat="1"/>
    <row r="18192" customFormat="1"/>
    <row r="18193" customFormat="1"/>
    <row r="18194" customFormat="1"/>
    <row r="18195" customFormat="1"/>
    <row r="18196" customFormat="1"/>
    <row r="18197" customFormat="1"/>
    <row r="18198" customFormat="1"/>
    <row r="18199" customFormat="1"/>
    <row r="18200" customFormat="1"/>
    <row r="18201" customFormat="1"/>
    <row r="18202" customFormat="1"/>
    <row r="18203" customFormat="1"/>
    <row r="18204" customFormat="1"/>
    <row r="18205" customFormat="1"/>
    <row r="18206" customFormat="1"/>
    <row r="18207" customFormat="1"/>
    <row r="18208" customFormat="1"/>
    <row r="18209" customFormat="1"/>
    <row r="18210" customFormat="1"/>
    <row r="18211" customFormat="1"/>
    <row r="18212" customFormat="1"/>
    <row r="18213" customFormat="1"/>
    <row r="18214" customFormat="1"/>
    <row r="18215" customFormat="1"/>
    <row r="18216" customFormat="1"/>
    <row r="18217" customFormat="1"/>
    <row r="18218" customFormat="1"/>
    <row r="18219" customFormat="1"/>
    <row r="18220" customFormat="1"/>
    <row r="18221" customFormat="1"/>
    <row r="18222" customFormat="1"/>
    <row r="18223" customFormat="1"/>
    <row r="18224" customFormat="1"/>
    <row r="18225" customFormat="1"/>
    <row r="18226" customFormat="1"/>
    <row r="18227" customFormat="1"/>
    <row r="18228" customFormat="1"/>
    <row r="18229" customFormat="1"/>
    <row r="18230" customFormat="1"/>
    <row r="18231" customFormat="1"/>
    <row r="18232" customFormat="1"/>
    <row r="18233" customFormat="1"/>
    <row r="18234" customFormat="1"/>
    <row r="18235" customFormat="1"/>
    <row r="18236" customFormat="1"/>
    <row r="18237" customFormat="1"/>
    <row r="18238" customFormat="1"/>
    <row r="18239" customFormat="1"/>
    <row r="18240" customFormat="1"/>
    <row r="18241" customFormat="1"/>
    <row r="18242" customFormat="1"/>
    <row r="18243" customFormat="1"/>
    <row r="18244" customFormat="1"/>
    <row r="18245" customFormat="1"/>
    <row r="18246" customFormat="1"/>
    <row r="18247" customFormat="1"/>
    <row r="18248" customFormat="1"/>
    <row r="18249" customFormat="1"/>
    <row r="18250" customFormat="1"/>
    <row r="18251" customFormat="1"/>
    <row r="18252" customFormat="1"/>
    <row r="18253" customFormat="1"/>
    <row r="18254" customFormat="1"/>
    <row r="18255" customFormat="1"/>
    <row r="18256" customFormat="1"/>
    <row r="18257" customFormat="1"/>
    <row r="18258" customFormat="1"/>
    <row r="18259" customFormat="1"/>
    <row r="18260" customFormat="1"/>
    <row r="18261" customFormat="1"/>
    <row r="18262" customFormat="1"/>
    <row r="18263" customFormat="1"/>
    <row r="18264" customFormat="1"/>
    <row r="18265" customFormat="1"/>
    <row r="18266" customFormat="1"/>
    <row r="18267" customFormat="1"/>
    <row r="18268" customFormat="1"/>
    <row r="18269" customFormat="1"/>
    <row r="18270" customFormat="1"/>
    <row r="18271" customFormat="1"/>
    <row r="18272" customFormat="1"/>
    <row r="18273" customFormat="1"/>
    <row r="18274" customFormat="1"/>
    <row r="18275" customFormat="1"/>
    <row r="18276" customFormat="1"/>
    <row r="18277" customFormat="1"/>
    <row r="18278" customFormat="1"/>
    <row r="18279" customFormat="1"/>
    <row r="18280" customFormat="1"/>
    <row r="18281" customFormat="1"/>
    <row r="18282" customFormat="1"/>
    <row r="18283" customFormat="1"/>
    <row r="18284" customFormat="1"/>
    <row r="18285" customFormat="1"/>
    <row r="18286" customFormat="1"/>
    <row r="18287" customFormat="1"/>
    <row r="18288" customFormat="1"/>
    <row r="18289" customFormat="1"/>
    <row r="18290" customFormat="1"/>
    <row r="18291" customFormat="1"/>
    <row r="18292" customFormat="1"/>
    <row r="18293" customFormat="1"/>
    <row r="18294" customFormat="1"/>
    <row r="18295" customFormat="1"/>
    <row r="18296" customFormat="1"/>
    <row r="18297" customFormat="1"/>
    <row r="18298" customFormat="1"/>
    <row r="18299" customFormat="1"/>
    <row r="18300" customFormat="1"/>
    <row r="18301" customFormat="1"/>
    <row r="18302" customFormat="1"/>
    <row r="18303" customFormat="1"/>
    <row r="18304" customFormat="1"/>
    <row r="18305" customFormat="1"/>
    <row r="18306" customFormat="1"/>
    <row r="18307" customFormat="1"/>
    <row r="18308" customFormat="1"/>
    <row r="18309" customFormat="1"/>
    <row r="18310" customFormat="1"/>
    <row r="18311" customFormat="1"/>
    <row r="18312" customFormat="1"/>
    <row r="18313" customFormat="1"/>
    <row r="18314" customFormat="1"/>
    <row r="18315" customFormat="1"/>
    <row r="18316" customFormat="1"/>
    <row r="18317" customFormat="1"/>
    <row r="18318" customFormat="1"/>
    <row r="18319" customFormat="1"/>
    <row r="18320" customFormat="1"/>
    <row r="18321" customFormat="1"/>
    <row r="18322" customFormat="1"/>
    <row r="18323" customFormat="1"/>
    <row r="18324" customFormat="1"/>
    <row r="18325" customFormat="1"/>
    <row r="18326" customFormat="1"/>
    <row r="18327" customFormat="1"/>
    <row r="18328" customFormat="1"/>
    <row r="18329" customFormat="1"/>
    <row r="18330" customFormat="1"/>
    <row r="18331" customFormat="1"/>
    <row r="18332" customFormat="1"/>
    <row r="18333" customFormat="1"/>
    <row r="18334" customFormat="1"/>
    <row r="18335" customFormat="1"/>
    <row r="18336" customFormat="1"/>
    <row r="18337" customFormat="1"/>
    <row r="18338" customFormat="1"/>
    <row r="18339" customFormat="1"/>
    <row r="18340" customFormat="1"/>
    <row r="18341" customFormat="1"/>
    <row r="18342" customFormat="1"/>
    <row r="18343" customFormat="1"/>
    <row r="18344" customFormat="1"/>
    <row r="18345" customFormat="1"/>
    <row r="18346" customFormat="1"/>
    <row r="18347" customFormat="1"/>
    <row r="18348" customFormat="1"/>
    <row r="18349" customFormat="1"/>
    <row r="18350" customFormat="1"/>
    <row r="18351" customFormat="1"/>
    <row r="18352" customFormat="1"/>
    <row r="18353" customFormat="1"/>
    <row r="18354" customFormat="1"/>
    <row r="18355" customFormat="1"/>
    <row r="18356" customFormat="1"/>
    <row r="18357" customFormat="1"/>
    <row r="18358" customFormat="1"/>
    <row r="18359" customFormat="1"/>
    <row r="18360" customFormat="1"/>
    <row r="18361" customFormat="1"/>
    <row r="18362" customFormat="1"/>
    <row r="18363" customFormat="1"/>
    <row r="18364" customFormat="1"/>
    <row r="18365" customFormat="1"/>
    <row r="18366" customFormat="1"/>
    <row r="18367" customFormat="1"/>
    <row r="18368" customFormat="1"/>
    <row r="18369" customFormat="1"/>
    <row r="18370" customFormat="1"/>
    <row r="18371" customFormat="1"/>
    <row r="18372" customFormat="1"/>
    <row r="18373" customFormat="1"/>
    <row r="18374" customFormat="1"/>
    <row r="18375" customFormat="1"/>
    <row r="18376" customFormat="1"/>
    <row r="18377" customFormat="1"/>
    <row r="18378" customFormat="1"/>
    <row r="18379" customFormat="1"/>
    <row r="18380" customFormat="1"/>
    <row r="18381" customFormat="1"/>
    <row r="18382" customFormat="1"/>
    <row r="18383" customFormat="1"/>
    <row r="18384" customFormat="1"/>
    <row r="18385" customFormat="1"/>
    <row r="18386" customFormat="1"/>
    <row r="18387" customFormat="1"/>
    <row r="18388" customFormat="1"/>
    <row r="18389" customFormat="1"/>
    <row r="18390" customFormat="1"/>
    <row r="18391" customFormat="1"/>
    <row r="18392" customFormat="1"/>
    <row r="18393" customFormat="1"/>
    <row r="18394" customFormat="1"/>
    <row r="18395" customFormat="1"/>
    <row r="18396" customFormat="1"/>
    <row r="18397" customFormat="1"/>
    <row r="18398" customFormat="1"/>
    <row r="18399" customFormat="1"/>
    <row r="18400" customFormat="1"/>
    <row r="18401" customFormat="1"/>
    <row r="18402" customFormat="1"/>
    <row r="18403" customFormat="1"/>
    <row r="18404" customFormat="1"/>
    <row r="18405" customFormat="1"/>
    <row r="18406" customFormat="1"/>
    <row r="18407" customFormat="1"/>
    <row r="18408" customFormat="1"/>
    <row r="18409" customFormat="1"/>
    <row r="18410" customFormat="1"/>
    <row r="18411" customFormat="1"/>
    <row r="18412" customFormat="1"/>
    <row r="18413" customFormat="1"/>
    <row r="18414" customFormat="1"/>
    <row r="18415" customFormat="1"/>
    <row r="18416" customFormat="1"/>
    <row r="18417" customFormat="1"/>
    <row r="18418" customFormat="1"/>
    <row r="18419" customFormat="1"/>
    <row r="18420" customFormat="1"/>
    <row r="18421" customFormat="1"/>
    <row r="18422" customFormat="1"/>
    <row r="18423" customFormat="1"/>
    <row r="18424" customFormat="1"/>
    <row r="18425" customFormat="1"/>
    <row r="18426" customFormat="1"/>
    <row r="18427" customFormat="1"/>
    <row r="18428" customFormat="1"/>
    <row r="18429" customFormat="1"/>
    <row r="18430" customFormat="1"/>
    <row r="18431" customFormat="1"/>
    <row r="18432" customFormat="1"/>
    <row r="18433" customFormat="1"/>
    <row r="18434" customFormat="1"/>
    <row r="18435" customFormat="1"/>
    <row r="18436" customFormat="1"/>
    <row r="18437" customFormat="1"/>
    <row r="18438" customFormat="1"/>
    <row r="18439" customFormat="1"/>
    <row r="18440" customFormat="1"/>
    <row r="18441" customFormat="1"/>
    <row r="18442" customFormat="1"/>
    <row r="18443" customFormat="1"/>
    <row r="18444" customFormat="1"/>
    <row r="18445" customFormat="1"/>
    <row r="18446" customFormat="1"/>
    <row r="18447" customFormat="1"/>
    <row r="18448" customFormat="1"/>
    <row r="18449" customFormat="1"/>
    <row r="18450" customFormat="1"/>
    <row r="18451" customFormat="1"/>
    <row r="18452" customFormat="1"/>
    <row r="18453" customFormat="1"/>
    <row r="18454" customFormat="1"/>
    <row r="18455" customFormat="1"/>
    <row r="18456" customFormat="1"/>
    <row r="18457" customFormat="1"/>
    <row r="18458" customFormat="1"/>
    <row r="18459" customFormat="1"/>
    <row r="18460" customFormat="1"/>
    <row r="18461" customFormat="1"/>
    <row r="18462" customFormat="1"/>
    <row r="18463" customFormat="1"/>
    <row r="18464" customFormat="1"/>
    <row r="18465" customFormat="1"/>
    <row r="18466" customFormat="1"/>
    <row r="18467" customFormat="1"/>
    <row r="18468" customFormat="1"/>
    <row r="18469" customFormat="1"/>
    <row r="18470" customFormat="1"/>
    <row r="18471" customFormat="1"/>
    <row r="18472" customFormat="1"/>
    <row r="18473" customFormat="1"/>
    <row r="18474" customFormat="1"/>
    <row r="18475" customFormat="1"/>
    <row r="18476" customFormat="1"/>
    <row r="18477" customFormat="1"/>
    <row r="18478" customFormat="1"/>
    <row r="18479" customFormat="1"/>
    <row r="18480" customFormat="1"/>
    <row r="18481" customFormat="1"/>
    <row r="18482" customFormat="1"/>
    <row r="18483" customFormat="1"/>
    <row r="18484" customFormat="1"/>
    <row r="18485" customFormat="1"/>
    <row r="18486" customFormat="1"/>
    <row r="18487" customFormat="1"/>
    <row r="18488" customFormat="1"/>
    <row r="18489" customFormat="1"/>
    <row r="18490" customFormat="1"/>
    <row r="18491" customFormat="1"/>
    <row r="18492" customFormat="1"/>
    <row r="18493" customFormat="1"/>
    <row r="18494" customFormat="1"/>
    <row r="18495" customFormat="1"/>
    <row r="18496" customFormat="1"/>
    <row r="18497" customFormat="1"/>
    <row r="18498" customFormat="1"/>
    <row r="18499" customFormat="1"/>
    <row r="18500" customFormat="1"/>
    <row r="18501" customFormat="1"/>
    <row r="18502" customFormat="1"/>
    <row r="18503" customFormat="1"/>
    <row r="18504" customFormat="1"/>
    <row r="18505" customFormat="1"/>
    <row r="18506" customFormat="1"/>
    <row r="18507" customFormat="1"/>
    <row r="18508" customFormat="1"/>
    <row r="18509" customFormat="1"/>
    <row r="18510" customFormat="1"/>
    <row r="18511" customFormat="1"/>
    <row r="18512" customFormat="1"/>
    <row r="18513" customFormat="1"/>
    <row r="18514" customFormat="1"/>
    <row r="18515" customFormat="1"/>
    <row r="18516" customFormat="1"/>
    <row r="18517" customFormat="1"/>
    <row r="18518" customFormat="1"/>
    <row r="18519" customFormat="1"/>
    <row r="18520" customFormat="1"/>
    <row r="18521" customFormat="1"/>
    <row r="18522" customFormat="1"/>
    <row r="18523" customFormat="1"/>
    <row r="18524" customFormat="1"/>
    <row r="18525" customFormat="1"/>
    <row r="18526" customFormat="1"/>
    <row r="18527" customFormat="1"/>
    <row r="18528" customFormat="1"/>
    <row r="18529" customFormat="1"/>
    <row r="18530" customFormat="1"/>
    <row r="18531" customFormat="1"/>
    <row r="18532" customFormat="1"/>
    <row r="18533" customFormat="1"/>
    <row r="18534" customFormat="1"/>
    <row r="18535" customFormat="1"/>
    <row r="18536" customFormat="1"/>
    <row r="18537" customFormat="1"/>
    <row r="18538" customFormat="1"/>
    <row r="18539" customFormat="1"/>
    <row r="18540" customFormat="1"/>
    <row r="18541" customFormat="1"/>
    <row r="18542" customFormat="1"/>
    <row r="18543" customFormat="1"/>
    <row r="18544" customFormat="1"/>
    <row r="18545" customFormat="1"/>
    <row r="18546" customFormat="1"/>
    <row r="18547" customFormat="1"/>
    <row r="18548" customFormat="1"/>
    <row r="18549" customFormat="1"/>
    <row r="18550" customFormat="1"/>
    <row r="18551" customFormat="1"/>
    <row r="18552" customFormat="1"/>
    <row r="18553" customFormat="1"/>
    <row r="18554" customFormat="1"/>
    <row r="18555" customFormat="1"/>
    <row r="18556" customFormat="1"/>
    <row r="18557" customFormat="1"/>
    <row r="18558" customFormat="1"/>
    <row r="18559" customFormat="1"/>
    <row r="18560" customFormat="1"/>
    <row r="18561" customFormat="1"/>
    <row r="18562" customFormat="1"/>
    <row r="18563" customFormat="1"/>
    <row r="18564" customFormat="1"/>
    <row r="18565" customFormat="1"/>
    <row r="18566" customFormat="1"/>
    <row r="18567" customFormat="1"/>
    <row r="18568" customFormat="1"/>
    <row r="18569" customFormat="1"/>
    <row r="18570" customFormat="1"/>
    <row r="18571" customFormat="1"/>
    <row r="18572" customFormat="1"/>
    <row r="18573" customFormat="1"/>
    <row r="18574" customFormat="1"/>
    <row r="18575" customFormat="1"/>
    <row r="18576" customFormat="1"/>
    <row r="18577" customFormat="1"/>
    <row r="18578" customFormat="1"/>
    <row r="18579" customFormat="1"/>
    <row r="18580" customFormat="1"/>
    <row r="18581" customFormat="1"/>
    <row r="18582" customFormat="1"/>
    <row r="18583" customFormat="1"/>
    <row r="18584" customFormat="1"/>
    <row r="18585" customFormat="1"/>
    <row r="18586" customFormat="1"/>
    <row r="18587" cu